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3 - Daily SER\2022.03.21\"/>
    </mc:Choice>
  </mc:AlternateContent>
  <xr:revisionPtr revIDLastSave="0" documentId="13_ncr:8001_{65710BBD-FDB0-40A3-9BB0-FB958A4A6607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738" uniqueCount="1569">
  <si>
    <t>21/03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0681</t>
  </si>
  <si>
    <t>2001001125</t>
  </si>
  <si>
    <t>B40682</t>
  </si>
  <si>
    <t>B40683</t>
  </si>
  <si>
    <t>6582589797824</t>
  </si>
  <si>
    <t>B42175</t>
  </si>
  <si>
    <t>B43035</t>
  </si>
  <si>
    <t>6582589798353</t>
  </si>
  <si>
    <t>6582589799225</t>
  </si>
  <si>
    <t>6582589799226</t>
  </si>
  <si>
    <t>B47653</t>
  </si>
  <si>
    <t>B47654</t>
  </si>
  <si>
    <t>B47796</t>
  </si>
  <si>
    <t>B50367</t>
  </si>
  <si>
    <t>B50886</t>
  </si>
  <si>
    <t>B50888</t>
  </si>
  <si>
    <t>B51525</t>
  </si>
  <si>
    <t>B51526</t>
  </si>
  <si>
    <t>6582589800604</t>
  </si>
  <si>
    <t>7414</t>
  </si>
  <si>
    <t>B55963</t>
  </si>
  <si>
    <t>7708</t>
  </si>
  <si>
    <t>B57557</t>
  </si>
  <si>
    <t>B60476</t>
  </si>
  <si>
    <t>6582589802646</t>
  </si>
  <si>
    <t>B64026</t>
  </si>
  <si>
    <t>B64027</t>
  </si>
  <si>
    <t>6582589803748</t>
  </si>
  <si>
    <t>B65594</t>
  </si>
  <si>
    <t>B67025</t>
  </si>
  <si>
    <t>B67370</t>
  </si>
  <si>
    <t>B67371</t>
  </si>
  <si>
    <t>6582589805173</t>
  </si>
  <si>
    <t>B71543</t>
  </si>
  <si>
    <t>B71923</t>
  </si>
  <si>
    <t>6582589807092</t>
  </si>
  <si>
    <t>6582589808909</t>
  </si>
  <si>
    <t>B80401</t>
  </si>
  <si>
    <t>B80402</t>
  </si>
  <si>
    <t>B80403</t>
  </si>
  <si>
    <t>6582589808917</t>
  </si>
  <si>
    <t>E09bSXT7Tf5w</t>
  </si>
  <si>
    <t>E09bSXT7Tf5y</t>
  </si>
  <si>
    <t>B80423</t>
  </si>
  <si>
    <t>B80424</t>
  </si>
  <si>
    <t>B81907</t>
  </si>
  <si>
    <t>B81908</t>
  </si>
  <si>
    <t>B84081</t>
  </si>
  <si>
    <t>B84300</t>
  </si>
  <si>
    <t>B89442</t>
  </si>
  <si>
    <t>B89443</t>
  </si>
  <si>
    <t>B89444</t>
  </si>
  <si>
    <t>B89463</t>
  </si>
  <si>
    <t>B89464</t>
  </si>
  <si>
    <t>B90957</t>
  </si>
  <si>
    <t>B90958</t>
  </si>
  <si>
    <t>6582589813161</t>
  </si>
  <si>
    <t>B94422</t>
  </si>
  <si>
    <t>B94423</t>
  </si>
  <si>
    <t>B94424</t>
  </si>
  <si>
    <t>B94425</t>
  </si>
  <si>
    <t>B94426</t>
  </si>
  <si>
    <t>B94427</t>
  </si>
  <si>
    <t>6582589814385</t>
  </si>
  <si>
    <t>B95201</t>
  </si>
  <si>
    <t>B95203</t>
  </si>
  <si>
    <t>B97422</t>
  </si>
  <si>
    <t>B97423</t>
  </si>
  <si>
    <t>B98417</t>
  </si>
  <si>
    <t>B99991</t>
  </si>
  <si>
    <t>B99992</t>
  </si>
  <si>
    <t>B100135</t>
  </si>
  <si>
    <t>6582589817031</t>
  </si>
  <si>
    <t>6582589817032</t>
  </si>
  <si>
    <t>B103130</t>
  </si>
  <si>
    <t>B103131</t>
  </si>
  <si>
    <t>B106014</t>
  </si>
  <si>
    <t>B106015</t>
  </si>
  <si>
    <t>B107027</t>
  </si>
  <si>
    <t>6582589820339</t>
  </si>
  <si>
    <t>6582589820340</t>
  </si>
  <si>
    <t>B107032</t>
  </si>
  <si>
    <t>B107037</t>
  </si>
  <si>
    <t>B107038</t>
  </si>
  <si>
    <t>B107039</t>
  </si>
  <si>
    <t>6582589821048</t>
  </si>
  <si>
    <t>6582589821080</t>
  </si>
  <si>
    <t>B109230</t>
  </si>
  <si>
    <t>B110016</t>
  </si>
  <si>
    <t>B110017</t>
  </si>
  <si>
    <t>B110018</t>
  </si>
  <si>
    <t>B112695</t>
  </si>
  <si>
    <t>B112806</t>
  </si>
  <si>
    <t>6582589823112</t>
  </si>
  <si>
    <t>B118354</t>
  </si>
  <si>
    <t>6582589826677</t>
  </si>
  <si>
    <t>B120517</t>
  </si>
  <si>
    <t>B120711</t>
  </si>
  <si>
    <t>B120712</t>
  </si>
  <si>
    <t>B120713</t>
  </si>
  <si>
    <t>B120715</t>
  </si>
  <si>
    <t>B120716</t>
  </si>
  <si>
    <t>B120717</t>
  </si>
  <si>
    <t>B120718</t>
  </si>
  <si>
    <t>B120725</t>
  </si>
  <si>
    <t>B123160</t>
  </si>
  <si>
    <t>B123161</t>
  </si>
  <si>
    <t>B123162</t>
  </si>
  <si>
    <t>B123167</t>
  </si>
  <si>
    <t>B123218</t>
  </si>
  <si>
    <t>B123219</t>
  </si>
  <si>
    <t>B123220</t>
  </si>
  <si>
    <t>B124685</t>
  </si>
  <si>
    <t>B124817</t>
  </si>
  <si>
    <t>6582589829477</t>
  </si>
  <si>
    <t>6582589830248</t>
  </si>
  <si>
    <t>B129548</t>
  </si>
  <si>
    <t>B130622</t>
  </si>
  <si>
    <t>B130731</t>
  </si>
  <si>
    <t>B130732</t>
  </si>
  <si>
    <t>B130733</t>
  </si>
  <si>
    <t>B132085</t>
  </si>
  <si>
    <t>B133099</t>
  </si>
  <si>
    <t>B133616</t>
  </si>
  <si>
    <t>B136311</t>
  </si>
  <si>
    <t>28566</t>
  </si>
  <si>
    <t>B136397</t>
  </si>
  <si>
    <t>B136398</t>
  </si>
  <si>
    <t>B136399</t>
  </si>
  <si>
    <t>28586</t>
  </si>
  <si>
    <t>6582589836582</t>
  </si>
  <si>
    <t>6582589836619</t>
  </si>
  <si>
    <t>B139374</t>
  </si>
  <si>
    <t>B140609</t>
  </si>
  <si>
    <t>B140610</t>
  </si>
  <si>
    <t>B141145</t>
  </si>
  <si>
    <t>B141146</t>
  </si>
  <si>
    <t>B141149</t>
  </si>
  <si>
    <t>B141603</t>
  </si>
  <si>
    <t>B141604</t>
  </si>
  <si>
    <t>6582589840339</t>
  </si>
  <si>
    <t>B145853</t>
  </si>
  <si>
    <t>B145854</t>
  </si>
  <si>
    <t>B146822</t>
  </si>
  <si>
    <t>B146824</t>
  </si>
  <si>
    <t>B147520</t>
  </si>
  <si>
    <t>B147661</t>
  </si>
  <si>
    <t>B147716</t>
  </si>
  <si>
    <t>B149383</t>
  </si>
  <si>
    <t>6582589845107</t>
  </si>
  <si>
    <t>B152814</t>
  </si>
  <si>
    <t>6582589845698</t>
  </si>
  <si>
    <t>B153285</t>
  </si>
  <si>
    <t>B153564</t>
  </si>
  <si>
    <t>B153565</t>
  </si>
  <si>
    <t>B153678</t>
  </si>
  <si>
    <t>B153679</t>
  </si>
  <si>
    <t>B153680</t>
  </si>
  <si>
    <t>B153681</t>
  </si>
  <si>
    <t>6582589846655</t>
  </si>
  <si>
    <t>6582589846656</t>
  </si>
  <si>
    <t>6582589846657</t>
  </si>
  <si>
    <t>B155431</t>
  </si>
  <si>
    <t>B157609</t>
  </si>
  <si>
    <t>B157610</t>
  </si>
  <si>
    <t>B157611</t>
  </si>
  <si>
    <t>B157654</t>
  </si>
  <si>
    <t>B159172</t>
  </si>
  <si>
    <t>B162522</t>
  </si>
  <si>
    <t>B162523</t>
  </si>
  <si>
    <t>B162524</t>
  </si>
  <si>
    <t>B162688</t>
  </si>
  <si>
    <t>B162690</t>
  </si>
  <si>
    <t>B162696</t>
  </si>
  <si>
    <t>B162697</t>
  </si>
  <si>
    <t>E09bSXT7WPBv</t>
  </si>
  <si>
    <t>E09bSXT7WPBy</t>
  </si>
  <si>
    <t>E09bSXT7WPC2</t>
  </si>
  <si>
    <t>E09bSXT7WPC4</t>
  </si>
  <si>
    <t>B165822</t>
  </si>
  <si>
    <t>B165839</t>
  </si>
  <si>
    <t>B166599</t>
  </si>
  <si>
    <t>B167951</t>
  </si>
  <si>
    <t>6582589854195</t>
  </si>
  <si>
    <t>6582589854196</t>
  </si>
  <si>
    <t>B169669</t>
  </si>
  <si>
    <t>B169670</t>
  </si>
  <si>
    <t>6582589854938</t>
  </si>
  <si>
    <t>B170165</t>
  </si>
  <si>
    <t>B170166</t>
  </si>
  <si>
    <t>6582589855736</t>
  </si>
  <si>
    <t>6582589855737</t>
  </si>
  <si>
    <t>B172484</t>
  </si>
  <si>
    <t>B172568</t>
  </si>
  <si>
    <t>B172995</t>
  </si>
  <si>
    <t>B173544</t>
  </si>
  <si>
    <t>B174523</t>
  </si>
  <si>
    <t>B174524</t>
  </si>
  <si>
    <t>40560</t>
  </si>
  <si>
    <t>B175693</t>
  </si>
  <si>
    <t>B175694</t>
  </si>
  <si>
    <t>B176666</t>
  </si>
  <si>
    <t>6582589859915</t>
  </si>
  <si>
    <t>B177903</t>
  </si>
  <si>
    <t>6582589859936</t>
  </si>
  <si>
    <t>B178491</t>
  </si>
  <si>
    <t>B179616</t>
  </si>
  <si>
    <t>B180628</t>
  </si>
  <si>
    <t>B181393</t>
  </si>
  <si>
    <t>B181701</t>
  </si>
  <si>
    <t>B183045</t>
  </si>
  <si>
    <t>B185381</t>
  </si>
  <si>
    <t>B185389</t>
  </si>
  <si>
    <t>B185396</t>
  </si>
  <si>
    <t>B185397</t>
  </si>
  <si>
    <t>B185404</t>
  </si>
  <si>
    <t>6582589864724</t>
  </si>
  <si>
    <t>6582589864725</t>
  </si>
  <si>
    <t>6582589865685</t>
  </si>
  <si>
    <t>6582589865688</t>
  </si>
  <si>
    <t>6582589865689</t>
  </si>
  <si>
    <t>6582589865690</t>
  </si>
  <si>
    <t>B189687</t>
  </si>
  <si>
    <t>6582589867505</t>
  </si>
  <si>
    <t>6582589867525</t>
  </si>
  <si>
    <t>6582589867526</t>
  </si>
  <si>
    <t>6582589867527</t>
  </si>
  <si>
    <t>6582589867528</t>
  </si>
  <si>
    <t>6582589867529</t>
  </si>
  <si>
    <t>6582589867530</t>
  </si>
  <si>
    <t>B190605</t>
  </si>
  <si>
    <t>B190606</t>
  </si>
  <si>
    <t>B191279</t>
  </si>
  <si>
    <t>B191280</t>
  </si>
  <si>
    <t>B191281</t>
  </si>
  <si>
    <t>B192643</t>
  </si>
  <si>
    <t>B192996</t>
  </si>
  <si>
    <t>B192997</t>
  </si>
  <si>
    <t>B192998</t>
  </si>
  <si>
    <t>46267</t>
  </si>
  <si>
    <t>46268</t>
  </si>
  <si>
    <t>B193554</t>
  </si>
  <si>
    <t>B193555</t>
  </si>
  <si>
    <t>B193693</t>
  </si>
  <si>
    <t>6582589870396</t>
  </si>
  <si>
    <t>6582589871158</t>
  </si>
  <si>
    <t>B196081</t>
  </si>
  <si>
    <t>B196082</t>
  </si>
  <si>
    <t>6582589871357</t>
  </si>
  <si>
    <t>B198215</t>
  </si>
  <si>
    <t>B198512</t>
  </si>
  <si>
    <t>B198513</t>
  </si>
  <si>
    <t>6582589873049</t>
  </si>
  <si>
    <t>B200816</t>
  </si>
  <si>
    <t>B201436</t>
  </si>
  <si>
    <t>B201837</t>
  </si>
  <si>
    <t>B203400</t>
  </si>
  <si>
    <t>B203401</t>
  </si>
  <si>
    <t>B203939</t>
  </si>
  <si>
    <t>B203940</t>
  </si>
  <si>
    <t>B204606</t>
  </si>
  <si>
    <t>B208871</t>
  </si>
  <si>
    <t>B208872</t>
  </si>
  <si>
    <t>B209152</t>
  </si>
  <si>
    <t>B210093</t>
  </si>
  <si>
    <t>B212000</t>
  </si>
  <si>
    <t>B212001</t>
  </si>
  <si>
    <t>6582589880767</t>
  </si>
  <si>
    <t>B214023</t>
  </si>
  <si>
    <t>B214024</t>
  </si>
  <si>
    <t>6582589882608</t>
  </si>
  <si>
    <t>6582589882609</t>
  </si>
  <si>
    <t>B215385</t>
  </si>
  <si>
    <t>B215386</t>
  </si>
  <si>
    <t>B217556</t>
  </si>
  <si>
    <t>B217557</t>
  </si>
  <si>
    <t>6582589884010</t>
  </si>
  <si>
    <t>B217561</t>
  </si>
  <si>
    <t>B217569</t>
  </si>
  <si>
    <t>B217570</t>
  </si>
  <si>
    <t>B217571</t>
  </si>
  <si>
    <t>6582589884561</t>
  </si>
  <si>
    <t>6582589884562</t>
  </si>
  <si>
    <t>6582589885129</t>
  </si>
  <si>
    <t>B219583</t>
  </si>
  <si>
    <t>B219584</t>
  </si>
  <si>
    <t>6582589885772</t>
  </si>
  <si>
    <t>6582589886060</t>
  </si>
  <si>
    <t>B221264</t>
  </si>
  <si>
    <t>6582589887252</t>
  </si>
  <si>
    <t>B222612</t>
  </si>
  <si>
    <t>B222978</t>
  </si>
  <si>
    <t>B223233</t>
  </si>
  <si>
    <t>B223234</t>
  </si>
  <si>
    <t>B224315</t>
  </si>
  <si>
    <t>B224316</t>
  </si>
  <si>
    <t>B224719</t>
  </si>
  <si>
    <t>B224720</t>
  </si>
  <si>
    <t>6582589890016</t>
  </si>
  <si>
    <t>B226565</t>
  </si>
  <si>
    <t>B227400</t>
  </si>
  <si>
    <t>6582589890965</t>
  </si>
  <si>
    <t>6582589891921</t>
  </si>
  <si>
    <t>B229684</t>
  </si>
  <si>
    <t>57316</t>
  </si>
  <si>
    <t>57317</t>
  </si>
  <si>
    <t>57348</t>
  </si>
  <si>
    <t>B231803</t>
  </si>
  <si>
    <t>B233408</t>
  </si>
  <si>
    <t>B233409</t>
  </si>
  <si>
    <t>6582589894495</t>
  </si>
  <si>
    <t>B233410</t>
  </si>
  <si>
    <t>B233416</t>
  </si>
  <si>
    <t>B233503</t>
  </si>
  <si>
    <t>6582589894568</t>
  </si>
  <si>
    <t>6582589894569</t>
  </si>
  <si>
    <t>6582589895323</t>
  </si>
  <si>
    <t>B235782</t>
  </si>
  <si>
    <t>B235784</t>
  </si>
  <si>
    <t>B236603</t>
  </si>
  <si>
    <t>B236796</t>
  </si>
  <si>
    <t>B239923</t>
  </si>
  <si>
    <t>B239924</t>
  </si>
  <si>
    <t>B239928</t>
  </si>
  <si>
    <t>60822</t>
  </si>
  <si>
    <t>60823</t>
  </si>
  <si>
    <t>B241019</t>
  </si>
  <si>
    <t>6582589899441</t>
  </si>
  <si>
    <t>6582589899442</t>
  </si>
  <si>
    <t>6582589899443</t>
  </si>
  <si>
    <t>B242034</t>
  </si>
  <si>
    <t>B242610</t>
  </si>
  <si>
    <t>B242655</t>
  </si>
  <si>
    <t>B242656</t>
  </si>
  <si>
    <t>6582589900380</t>
  </si>
  <si>
    <t>6582589900426</t>
  </si>
  <si>
    <t>B245035</t>
  </si>
  <si>
    <t>6582589902943</t>
  </si>
  <si>
    <t>6582589903269</t>
  </si>
  <si>
    <t>6582589903267</t>
  </si>
  <si>
    <t>B247701</t>
  </si>
  <si>
    <t>B247709</t>
  </si>
  <si>
    <t>B247710</t>
  </si>
  <si>
    <t>B247712</t>
  </si>
  <si>
    <t>B247713</t>
  </si>
  <si>
    <t>B247714</t>
  </si>
  <si>
    <t>B247715</t>
  </si>
  <si>
    <t>B249865</t>
  </si>
  <si>
    <t>B249895</t>
  </si>
  <si>
    <t>B249896</t>
  </si>
  <si>
    <t>6582589907770</t>
  </si>
  <si>
    <t>6582589907774</t>
  </si>
  <si>
    <t>B253597</t>
  </si>
  <si>
    <t>B253600</t>
  </si>
  <si>
    <t>6582589907776</t>
  </si>
  <si>
    <t>6582589907777</t>
  </si>
  <si>
    <t>6582589907778</t>
  </si>
  <si>
    <t>6582589907779</t>
  </si>
  <si>
    <t>6582589907780</t>
  </si>
  <si>
    <t>6582589907781</t>
  </si>
  <si>
    <t>B253603</t>
  </si>
  <si>
    <t>B253604</t>
  </si>
  <si>
    <t>B253605</t>
  </si>
  <si>
    <t>B253606</t>
  </si>
  <si>
    <t>B253607</t>
  </si>
  <si>
    <t>B253899</t>
  </si>
  <si>
    <t>B253900</t>
  </si>
  <si>
    <t>B253901</t>
  </si>
  <si>
    <t>B255736</t>
  </si>
  <si>
    <t>6582589909238</t>
  </si>
  <si>
    <t>B257948</t>
  </si>
  <si>
    <t>B257949</t>
  </si>
  <si>
    <t>B258365</t>
  </si>
  <si>
    <t>6582589910522</t>
  </si>
  <si>
    <t>B258941</t>
  </si>
  <si>
    <t>B258942</t>
  </si>
  <si>
    <t>6582589912641</t>
  </si>
  <si>
    <t>6582589912642</t>
  </si>
  <si>
    <t>6582589912643</t>
  </si>
  <si>
    <t>6582589912644</t>
  </si>
  <si>
    <t>6582589912645</t>
  </si>
  <si>
    <t>B261847</t>
  </si>
  <si>
    <t>B261848</t>
  </si>
  <si>
    <t>B261905</t>
  </si>
  <si>
    <t>B261980</t>
  </si>
  <si>
    <t>B262046</t>
  </si>
  <si>
    <t>6582589912809</t>
  </si>
  <si>
    <t>B263091</t>
  </si>
  <si>
    <t>B263092</t>
  </si>
  <si>
    <t>B263150</t>
  </si>
  <si>
    <t>B263151</t>
  </si>
  <si>
    <t>B263152</t>
  </si>
  <si>
    <t>6582589913507</t>
  </si>
  <si>
    <t>B263840</t>
  </si>
  <si>
    <t>B263841</t>
  </si>
  <si>
    <t>6582589914010</t>
  </si>
  <si>
    <t>6582589914012</t>
  </si>
  <si>
    <t>6582589914013</t>
  </si>
  <si>
    <t>6582589916613</t>
  </si>
  <si>
    <t>B267603</t>
  </si>
  <si>
    <t>6582589916618</t>
  </si>
  <si>
    <t>6582589916621</t>
  </si>
  <si>
    <t>6582589916627</t>
  </si>
  <si>
    <t>6582589916628</t>
  </si>
  <si>
    <t>6582589916629</t>
  </si>
  <si>
    <t>6582589916630</t>
  </si>
  <si>
    <t>B267611</t>
  </si>
  <si>
    <t>B267612</t>
  </si>
  <si>
    <t>6582589919930</t>
  </si>
  <si>
    <t>B272556</t>
  </si>
  <si>
    <t>B272557</t>
  </si>
  <si>
    <t>B272558</t>
  </si>
  <si>
    <t>6582589920186</t>
  </si>
  <si>
    <t>B272910</t>
  </si>
  <si>
    <t>B272911</t>
  </si>
  <si>
    <t>6582589920192</t>
  </si>
  <si>
    <t>6582589920193</t>
  </si>
  <si>
    <t>6582589920194</t>
  </si>
  <si>
    <t>6582589920195</t>
  </si>
  <si>
    <t>6582589920196</t>
  </si>
  <si>
    <t>B275004</t>
  </si>
  <si>
    <t>B275565</t>
  </si>
  <si>
    <t>B275670</t>
  </si>
  <si>
    <t>B275676</t>
  </si>
  <si>
    <t>B275677</t>
  </si>
  <si>
    <t>B275678</t>
  </si>
  <si>
    <t>B275686</t>
  </si>
  <si>
    <t>B275690</t>
  </si>
  <si>
    <t>B275691</t>
  </si>
  <si>
    <t>B278665</t>
  </si>
  <si>
    <t>B278693</t>
  </si>
  <si>
    <t>B278864</t>
  </si>
  <si>
    <t>6582589924994</t>
  </si>
  <si>
    <t>B279784</t>
  </si>
  <si>
    <t>B279785</t>
  </si>
  <si>
    <t>74980</t>
  </si>
  <si>
    <t>B281512</t>
  </si>
  <si>
    <t>B281513</t>
  </si>
  <si>
    <t>B286327</t>
  </si>
  <si>
    <t>6582589929524</t>
  </si>
  <si>
    <t>B286428</t>
  </si>
  <si>
    <t>B288465</t>
  </si>
  <si>
    <t>B288490</t>
  </si>
  <si>
    <t>B288493</t>
  </si>
  <si>
    <t>B288494</t>
  </si>
  <si>
    <t>B288495</t>
  </si>
  <si>
    <t>B288496</t>
  </si>
  <si>
    <t>6582589931066</t>
  </si>
  <si>
    <t>6582589931067</t>
  </si>
  <si>
    <t>6582589931069</t>
  </si>
  <si>
    <t>6582589931070</t>
  </si>
  <si>
    <t>6582589931071</t>
  </si>
  <si>
    <t>6582589931072</t>
  </si>
  <si>
    <t>6582589931073</t>
  </si>
  <si>
    <t>6582589931074</t>
  </si>
  <si>
    <t>6582589931075</t>
  </si>
  <si>
    <t>6582589931076</t>
  </si>
  <si>
    <t>6582589931077</t>
  </si>
  <si>
    <t>B288497</t>
  </si>
  <si>
    <t>B288498</t>
  </si>
  <si>
    <t>B292238</t>
  </si>
  <si>
    <t>B292239</t>
  </si>
  <si>
    <t>B292240</t>
  </si>
  <si>
    <t>B292339</t>
  </si>
  <si>
    <t>B292340</t>
  </si>
  <si>
    <t>B292343</t>
  </si>
  <si>
    <t>B292781</t>
  </si>
  <si>
    <t>B292782</t>
  </si>
  <si>
    <t>B292783</t>
  </si>
  <si>
    <t>B295560</t>
  </si>
  <si>
    <t>B295561</t>
  </si>
  <si>
    <t>B296664</t>
  </si>
  <si>
    <t>B296665</t>
  </si>
  <si>
    <t>B296674</t>
  </si>
  <si>
    <t>B296675</t>
  </si>
  <si>
    <t>B296676</t>
  </si>
  <si>
    <t>B296834</t>
  </si>
  <si>
    <t>B298720</t>
  </si>
  <si>
    <t>6582589938678</t>
  </si>
  <si>
    <t>B298954</t>
  </si>
  <si>
    <t>B298955</t>
  </si>
  <si>
    <t>82410</t>
  </si>
  <si>
    <t>6582589940645</t>
  </si>
  <si>
    <t>B302625</t>
  </si>
  <si>
    <t>B302627</t>
  </si>
  <si>
    <t>6582589941366</t>
  </si>
  <si>
    <t>6582589942868</t>
  </si>
  <si>
    <t>B304752</t>
  </si>
  <si>
    <t>B304754</t>
  </si>
  <si>
    <t>B304757</t>
  </si>
  <si>
    <t>B304760</t>
  </si>
  <si>
    <t>B304769</t>
  </si>
  <si>
    <t>B304770</t>
  </si>
  <si>
    <t>B306029</t>
  </si>
  <si>
    <t>B307081</t>
  </si>
  <si>
    <t>B310861</t>
  </si>
  <si>
    <t>B310865</t>
  </si>
  <si>
    <t>B310870</t>
  </si>
  <si>
    <t>B310871</t>
  </si>
  <si>
    <t>B310874</t>
  </si>
  <si>
    <t>B310882</t>
  </si>
  <si>
    <t>B310883</t>
  </si>
  <si>
    <t>B310884</t>
  </si>
  <si>
    <t>B310885</t>
  </si>
  <si>
    <t>B312549</t>
  </si>
  <si>
    <t>E09bSXT7d9w4</t>
  </si>
  <si>
    <t>6582589952240</t>
  </si>
  <si>
    <t>6582589952241</t>
  </si>
  <si>
    <t>6582589954791</t>
  </si>
  <si>
    <t>89632</t>
  </si>
  <si>
    <t>B320676</t>
  </si>
  <si>
    <t>B320677</t>
  </si>
  <si>
    <t>B320680</t>
  </si>
  <si>
    <t>B320681</t>
  </si>
  <si>
    <t>B320682</t>
  </si>
  <si>
    <t>89656</t>
  </si>
  <si>
    <t>6582589955186</t>
  </si>
  <si>
    <t>6582589955187</t>
  </si>
  <si>
    <t>B322211</t>
  </si>
  <si>
    <t>6582589956356</t>
  </si>
  <si>
    <t>B323403</t>
  </si>
  <si>
    <t>B324312</t>
  </si>
  <si>
    <t>B324313</t>
  </si>
  <si>
    <t>90902</t>
  </si>
  <si>
    <t>B324323</t>
  </si>
  <si>
    <t>B324346</t>
  </si>
  <si>
    <t>6582589957459</t>
  </si>
  <si>
    <t>B324387</t>
  </si>
  <si>
    <t>B324397</t>
  </si>
  <si>
    <t>B324447</t>
  </si>
  <si>
    <t>B324628</t>
  </si>
  <si>
    <t>B324938</t>
  </si>
  <si>
    <t>B327896</t>
  </si>
  <si>
    <t>6582589960080</t>
  </si>
  <si>
    <t>B328033</t>
  </si>
  <si>
    <t>B328034</t>
  </si>
  <si>
    <t>B328867</t>
  </si>
  <si>
    <t>B329946</t>
  </si>
  <si>
    <t>93359</t>
  </si>
  <si>
    <t>B332246</t>
  </si>
  <si>
    <t>B332247</t>
  </si>
  <si>
    <t>B332308</t>
  </si>
  <si>
    <t>B332309</t>
  </si>
  <si>
    <t>B334539</t>
  </si>
  <si>
    <t>B335925</t>
  </si>
  <si>
    <t>B335926</t>
  </si>
  <si>
    <t>B335927</t>
  </si>
  <si>
    <t>B335930</t>
  </si>
  <si>
    <t>B335931</t>
  </si>
  <si>
    <t>6582589968048</t>
  </si>
  <si>
    <t>6582589968049</t>
  </si>
  <si>
    <t>6582589968050</t>
  </si>
  <si>
    <t>B339940</t>
  </si>
  <si>
    <t>B340117</t>
  </si>
  <si>
    <t>B340118</t>
  </si>
  <si>
    <t>B340138</t>
  </si>
  <si>
    <t>B341798</t>
  </si>
  <si>
    <t>B341799</t>
  </si>
  <si>
    <t>B345987</t>
  </si>
  <si>
    <t>B346163</t>
  </si>
  <si>
    <t>B348848</t>
  </si>
  <si>
    <t>B348852</t>
  </si>
  <si>
    <t>B348853</t>
  </si>
  <si>
    <t>6582589974096</t>
  </si>
  <si>
    <t>6582589974102</t>
  </si>
  <si>
    <t>B348857</t>
  </si>
  <si>
    <t>B348858</t>
  </si>
  <si>
    <t>B350739</t>
  </si>
  <si>
    <t>B350751</t>
  </si>
  <si>
    <t>B350752</t>
  </si>
  <si>
    <t>B353159</t>
  </si>
  <si>
    <t>B353160</t>
  </si>
  <si>
    <t>B354488</t>
  </si>
  <si>
    <t>B354489</t>
  </si>
  <si>
    <t>B354490</t>
  </si>
  <si>
    <t>B354491</t>
  </si>
  <si>
    <t>B354492</t>
  </si>
  <si>
    <t>B354493</t>
  </si>
  <si>
    <t>B355657</t>
  </si>
  <si>
    <t>B355658</t>
  </si>
  <si>
    <t>B355681</t>
  </si>
  <si>
    <t>B358434</t>
  </si>
  <si>
    <t>B358498</t>
  </si>
  <si>
    <t>6582589981796</t>
  </si>
  <si>
    <t>B359410</t>
  </si>
  <si>
    <t>B359427</t>
  </si>
  <si>
    <t>6582589982719</t>
  </si>
  <si>
    <t>6582589982720</t>
  </si>
  <si>
    <t>B360788</t>
  </si>
  <si>
    <t>B362933</t>
  </si>
  <si>
    <t>B362934</t>
  </si>
  <si>
    <t>6582589985016</t>
  </si>
  <si>
    <t>B364199</t>
  </si>
  <si>
    <t>B364200</t>
  </si>
  <si>
    <t>B364203</t>
  </si>
  <si>
    <t>B368876</t>
  </si>
  <si>
    <t>B368877</t>
  </si>
  <si>
    <t>6582589988807</t>
  </si>
  <si>
    <t>6582589988823</t>
  </si>
  <si>
    <t>B371160</t>
  </si>
  <si>
    <t>6582589990021</t>
  </si>
  <si>
    <t>6582589990022</t>
  </si>
  <si>
    <t>6582589990023</t>
  </si>
  <si>
    <t>B371167</t>
  </si>
  <si>
    <t>B371168</t>
  </si>
  <si>
    <t>B371172</t>
  </si>
  <si>
    <t>B371182</t>
  </si>
  <si>
    <t>B371188</t>
  </si>
  <si>
    <t>B371189</t>
  </si>
  <si>
    <t>B371197</t>
  </si>
  <si>
    <t>B372997</t>
  </si>
  <si>
    <t>B373404</t>
  </si>
  <si>
    <t>B374346</t>
  </si>
  <si>
    <t>6582589995302</t>
  </si>
  <si>
    <t>6582589995303</t>
  </si>
  <si>
    <t>B378437</t>
  </si>
  <si>
    <t>B378438</t>
  </si>
  <si>
    <t>B378446</t>
  </si>
  <si>
    <t>110627</t>
  </si>
  <si>
    <t>B380333</t>
  </si>
  <si>
    <t>110629</t>
  </si>
  <si>
    <t>B380714</t>
  </si>
  <si>
    <t>B382237</t>
  </si>
  <si>
    <t>B382238</t>
  </si>
  <si>
    <t>B382239</t>
  </si>
  <si>
    <t>B382241</t>
  </si>
  <si>
    <t>111230</t>
  </si>
  <si>
    <t>6582589999536</t>
  </si>
  <si>
    <t>6582589999537</t>
  </si>
  <si>
    <t>6582589999538</t>
  </si>
  <si>
    <t>6582589999540</t>
  </si>
  <si>
    <t>6582590000048</t>
  </si>
  <si>
    <t>B385175</t>
  </si>
  <si>
    <t>B385176</t>
  </si>
  <si>
    <t>6582590000455</t>
  </si>
  <si>
    <t>6582590000623</t>
  </si>
  <si>
    <t>6582590000625</t>
  </si>
  <si>
    <t>6582590000631</t>
  </si>
  <si>
    <t>6582590000632</t>
  </si>
  <si>
    <t>6582590000636</t>
  </si>
  <si>
    <t>B389693</t>
  </si>
  <si>
    <t>B389694</t>
  </si>
  <si>
    <t>B389695</t>
  </si>
  <si>
    <t>B391103</t>
  </si>
  <si>
    <t>B391104</t>
  </si>
  <si>
    <t>B391105</t>
  </si>
  <si>
    <t>6582590004738</t>
  </si>
  <si>
    <t>B391545</t>
  </si>
  <si>
    <t>B392668</t>
  </si>
  <si>
    <t>B392745</t>
  </si>
  <si>
    <t>B392746</t>
  </si>
  <si>
    <t>B393416</t>
  </si>
  <si>
    <t>B393417</t>
  </si>
  <si>
    <t>B393801</t>
  </si>
  <si>
    <t>6582590007133</t>
  </si>
  <si>
    <t>6582590007134</t>
  </si>
  <si>
    <t>6582590007135</t>
  </si>
  <si>
    <t>B397008</t>
  </si>
  <si>
    <t>B397009</t>
  </si>
  <si>
    <t>B397244</t>
  </si>
  <si>
    <t>B397417</t>
  </si>
  <si>
    <t>B398488</t>
  </si>
  <si>
    <t>B399296</t>
  </si>
  <si>
    <t>6582590012018</t>
  </si>
  <si>
    <t>6582590012019</t>
  </si>
  <si>
    <t>6582590012020</t>
  </si>
  <si>
    <t>6582590012021</t>
  </si>
  <si>
    <t>6582590012028</t>
  </si>
  <si>
    <t>B402380</t>
  </si>
  <si>
    <t>B403323</t>
  </si>
  <si>
    <t>6582590014260</t>
  </si>
  <si>
    <t>6582590014261</t>
  </si>
  <si>
    <t>B404523</t>
  </si>
  <si>
    <t>B404524</t>
  </si>
  <si>
    <t>6582590014304</t>
  </si>
  <si>
    <t>6582590014306</t>
  </si>
  <si>
    <t>6582590014307</t>
  </si>
  <si>
    <t>6582590014308</t>
  </si>
  <si>
    <t>6582590014592</t>
  </si>
  <si>
    <t>6582590014593</t>
  </si>
  <si>
    <t>B406509</t>
  </si>
  <si>
    <t>B406510</t>
  </si>
  <si>
    <t>B408634</t>
  </si>
  <si>
    <t>B408635</t>
  </si>
  <si>
    <t>6582590017140</t>
  </si>
  <si>
    <t>6582590017143</t>
  </si>
  <si>
    <t>6582590017154</t>
  </si>
  <si>
    <t>6582590017144</t>
  </si>
  <si>
    <t>6582590017145</t>
  </si>
  <si>
    <t>6582590017146</t>
  </si>
  <si>
    <t>6582590017147</t>
  </si>
  <si>
    <t>6582590017148</t>
  </si>
  <si>
    <t>6582590017149</t>
  </si>
  <si>
    <t>6582590017150</t>
  </si>
  <si>
    <t>6582590017151</t>
  </si>
  <si>
    <t>B408709</t>
  </si>
  <si>
    <t>B408710</t>
  </si>
  <si>
    <t>B408712</t>
  </si>
  <si>
    <t>B408713</t>
  </si>
  <si>
    <t>B408714</t>
  </si>
  <si>
    <t>B408715</t>
  </si>
  <si>
    <t>B408716</t>
  </si>
  <si>
    <t>B408717</t>
  </si>
  <si>
    <t>B408718</t>
  </si>
  <si>
    <t>B410925</t>
  </si>
  <si>
    <t>B413531</t>
  </si>
  <si>
    <t>B413668</t>
  </si>
  <si>
    <t>B413718</t>
  </si>
  <si>
    <t>B413731</t>
  </si>
  <si>
    <t>B417199</t>
  </si>
  <si>
    <t>B418121</t>
  </si>
  <si>
    <t>B418122</t>
  </si>
  <si>
    <t>B420090</t>
  </si>
  <si>
    <t>B421110</t>
  </si>
  <si>
    <t>B421111</t>
  </si>
  <si>
    <t>B425237</t>
  </si>
  <si>
    <t>B425238</t>
  </si>
  <si>
    <t>B426288</t>
  </si>
  <si>
    <t>B427156</t>
  </si>
  <si>
    <t>B427295</t>
  </si>
  <si>
    <t>6582590031067</t>
  </si>
  <si>
    <t>6582590031068</t>
  </si>
  <si>
    <t>6582590031069</t>
  </si>
  <si>
    <t>B429212</t>
  </si>
  <si>
    <t>B429213</t>
  </si>
  <si>
    <t>B429215</t>
  </si>
  <si>
    <t>B430001</t>
  </si>
  <si>
    <t>B430202</t>
  </si>
  <si>
    <t>B430204</t>
  </si>
  <si>
    <t>B430205</t>
  </si>
  <si>
    <t>B430206</t>
  </si>
  <si>
    <t>129972</t>
  </si>
  <si>
    <t>6582590035121</t>
  </si>
  <si>
    <t>6582590035122</t>
  </si>
  <si>
    <t>B434452</t>
  </si>
  <si>
    <t>B435568</t>
  </si>
  <si>
    <t>B435917</t>
  </si>
  <si>
    <t>B436459</t>
  </si>
  <si>
    <t>B436460</t>
  </si>
  <si>
    <t>B438031</t>
  </si>
  <si>
    <t>B438381</t>
  </si>
  <si>
    <t>B439016</t>
  </si>
  <si>
    <t>B439018</t>
  </si>
  <si>
    <t>6582590038866</t>
  </si>
  <si>
    <t>6582590038867</t>
  </si>
  <si>
    <t>6582590038868</t>
  </si>
  <si>
    <t>B440533</t>
  </si>
  <si>
    <t>B442398</t>
  </si>
  <si>
    <t>B442399</t>
  </si>
  <si>
    <t>6582590042421</t>
  </si>
  <si>
    <t>B444472</t>
  </si>
  <si>
    <t>B444473</t>
  </si>
  <si>
    <t>B446688</t>
  </si>
  <si>
    <t>B447991</t>
  </si>
  <si>
    <t>B449951</t>
  </si>
  <si>
    <t>B450122</t>
  </si>
  <si>
    <t>B450123</t>
  </si>
  <si>
    <t>B450879</t>
  </si>
  <si>
    <t>B450880</t>
  </si>
  <si>
    <t>B450881</t>
  </si>
  <si>
    <t>B451260</t>
  </si>
  <si>
    <t>6582590048221</t>
  </si>
  <si>
    <t>B452471</t>
  </si>
  <si>
    <t>B454882</t>
  </si>
  <si>
    <t>B454888</t>
  </si>
  <si>
    <t>B454889</t>
  </si>
  <si>
    <t>B456142</t>
  </si>
  <si>
    <t>B456763</t>
  </si>
  <si>
    <t>B457369</t>
  </si>
  <si>
    <t>B457379</t>
  </si>
  <si>
    <t>138258</t>
  </si>
  <si>
    <t>B458083</t>
  </si>
  <si>
    <t>6582590053998</t>
  </si>
  <si>
    <t>B460652</t>
  </si>
  <si>
    <t>B461705</t>
  </si>
  <si>
    <t>6582590055874</t>
  </si>
  <si>
    <t>B462736</t>
  </si>
  <si>
    <t>6582590056046</t>
  </si>
  <si>
    <t>B463140</t>
  </si>
  <si>
    <t>B463145</t>
  </si>
  <si>
    <t>B465856</t>
  </si>
  <si>
    <t>B465857</t>
  </si>
  <si>
    <t>B468881</t>
  </si>
  <si>
    <t>B469136</t>
  </si>
  <si>
    <t>B469137</t>
  </si>
  <si>
    <t>B469216</t>
  </si>
  <si>
    <t>B470966</t>
  </si>
  <si>
    <t>B470968</t>
  </si>
  <si>
    <t>B470969</t>
  </si>
  <si>
    <t>B470970</t>
  </si>
  <si>
    <t>B470971</t>
  </si>
  <si>
    <t>B470972</t>
  </si>
  <si>
    <t>B472250</t>
  </si>
  <si>
    <t>B472320</t>
  </si>
  <si>
    <t>6582590062871</t>
  </si>
  <si>
    <t>6582590064524</t>
  </si>
  <si>
    <t>6582590064525</t>
  </si>
  <si>
    <t>B474721</t>
  </si>
  <si>
    <t>B476190</t>
  </si>
  <si>
    <t>B477616</t>
  </si>
  <si>
    <t>B477723</t>
  </si>
  <si>
    <t>B477803</t>
  </si>
  <si>
    <t>6582590067168</t>
  </si>
  <si>
    <t>6582590067169</t>
  </si>
  <si>
    <t>B478273</t>
  </si>
  <si>
    <t>B478274</t>
  </si>
  <si>
    <t>B478278</t>
  </si>
  <si>
    <t>6582590067173</t>
  </si>
  <si>
    <t>B478297</t>
  </si>
  <si>
    <t>B478298</t>
  </si>
  <si>
    <t>B482874</t>
  </si>
  <si>
    <t>6582590070452</t>
  </si>
  <si>
    <t>6582590070453</t>
  </si>
  <si>
    <t>6582590070454</t>
  </si>
  <si>
    <t>6582590070455</t>
  </si>
  <si>
    <t>6582590070456</t>
  </si>
  <si>
    <t>6582590070457</t>
  </si>
  <si>
    <t>6582590070459</t>
  </si>
  <si>
    <t>6582590071539</t>
  </si>
  <si>
    <t>B484610</t>
  </si>
  <si>
    <t>B484611</t>
  </si>
  <si>
    <t>B484613</t>
  </si>
  <si>
    <t>B484614</t>
  </si>
  <si>
    <t>6582590072160</t>
  </si>
  <si>
    <t>6582590072164</t>
  </si>
  <si>
    <t>6582590072165</t>
  </si>
  <si>
    <t>6582590072166</t>
  </si>
  <si>
    <t>6582590072167</t>
  </si>
  <si>
    <t>B486903</t>
  </si>
  <si>
    <t>B486904</t>
  </si>
  <si>
    <t>B487411</t>
  </si>
  <si>
    <t>6582590074615</t>
  </si>
  <si>
    <t>6582590074616</t>
  </si>
  <si>
    <t>6582590074617</t>
  </si>
  <si>
    <t>B489654</t>
  </si>
  <si>
    <t>B489655</t>
  </si>
  <si>
    <t>E09bSXT7lgGt</t>
  </si>
  <si>
    <t>E09bSXT7lgJ2</t>
  </si>
  <si>
    <t>6582590077260</t>
  </si>
  <si>
    <t>6582590077261</t>
  </si>
  <si>
    <t>6582590077264</t>
  </si>
  <si>
    <t>B493325</t>
  </si>
  <si>
    <t>B493326</t>
  </si>
  <si>
    <t>B493347</t>
  </si>
  <si>
    <t>B493348</t>
  </si>
  <si>
    <t>B493350</t>
  </si>
  <si>
    <t>B493359</t>
  </si>
  <si>
    <t>B494250</t>
  </si>
  <si>
    <t>B494287</t>
  </si>
  <si>
    <t>6582590080365</t>
  </si>
  <si>
    <t>B495946</t>
  </si>
  <si>
    <t>B496096</t>
  </si>
  <si>
    <t>B496100</t>
  </si>
  <si>
    <t>B496101</t>
  </si>
  <si>
    <t>B496102</t>
  </si>
  <si>
    <t>B496103</t>
  </si>
  <si>
    <t>6582590082009</t>
  </si>
  <si>
    <t>6582590083721</t>
  </si>
  <si>
    <t>B499580</t>
  </si>
  <si>
    <t>B499582</t>
  </si>
  <si>
    <t>B499583</t>
  </si>
  <si>
    <t>B500995</t>
  </si>
  <si>
    <t>B500996</t>
  </si>
  <si>
    <t>B500997</t>
  </si>
  <si>
    <t>B501158</t>
  </si>
  <si>
    <t>B501156</t>
  </si>
  <si>
    <t>B501164</t>
  </si>
  <si>
    <t>B502670</t>
  </si>
  <si>
    <t>B504375</t>
  </si>
  <si>
    <t>B504443</t>
  </si>
  <si>
    <t>B504436</t>
  </si>
  <si>
    <t>B504453</t>
  </si>
  <si>
    <t>B504481</t>
  </si>
  <si>
    <t>B504500</t>
  </si>
  <si>
    <t>B506973</t>
  </si>
  <si>
    <t>6582590089649</t>
  </si>
  <si>
    <t>6582590090739</t>
  </si>
  <si>
    <t>B508833</t>
  </si>
  <si>
    <t>B508834</t>
  </si>
  <si>
    <t>6582590092748</t>
  </si>
  <si>
    <t>B511211</t>
  </si>
  <si>
    <t>B511880</t>
  </si>
  <si>
    <t>B511881</t>
  </si>
  <si>
    <t>B511882</t>
  </si>
  <si>
    <t>6582590095262</t>
  </si>
  <si>
    <t>B515872</t>
  </si>
  <si>
    <t>B515992</t>
  </si>
  <si>
    <t>6582590096372</t>
  </si>
  <si>
    <t>B516006</t>
  </si>
  <si>
    <t>B519405</t>
  </si>
  <si>
    <t>B519406</t>
  </si>
  <si>
    <t>B519407</t>
  </si>
  <si>
    <t>B519409</t>
  </si>
  <si>
    <t>B519411</t>
  </si>
  <si>
    <t>B519412</t>
  </si>
  <si>
    <t>B519413</t>
  </si>
  <si>
    <t>B520594</t>
  </si>
  <si>
    <t>B521331</t>
  </si>
  <si>
    <t>B521660</t>
  </si>
  <si>
    <t>B521661</t>
  </si>
  <si>
    <t>B522955</t>
  </si>
  <si>
    <t>B522956</t>
  </si>
  <si>
    <t>6582590101771</t>
  </si>
  <si>
    <t>6582590103362</t>
  </si>
  <si>
    <t>6582590103363</t>
  </si>
  <si>
    <t>B525639</t>
  </si>
  <si>
    <t>B525640</t>
  </si>
  <si>
    <t>164028</t>
  </si>
  <si>
    <t>6582590105157</t>
  </si>
  <si>
    <t>6582590106582</t>
  </si>
  <si>
    <t>6582590106583</t>
  </si>
  <si>
    <t>B529466</t>
  </si>
  <si>
    <t>B529470</t>
  </si>
  <si>
    <t>B529471</t>
  </si>
  <si>
    <t>B529472</t>
  </si>
  <si>
    <t>B529473</t>
  </si>
  <si>
    <t>B531028</t>
  </si>
  <si>
    <t>B531030</t>
  </si>
  <si>
    <t>B532295</t>
  </si>
  <si>
    <t>B532296</t>
  </si>
  <si>
    <t>B534376</t>
  </si>
  <si>
    <t>B534377</t>
  </si>
  <si>
    <t>B534397</t>
  </si>
  <si>
    <t>B534398</t>
  </si>
  <si>
    <t>B535849</t>
  </si>
  <si>
    <t>B535850</t>
  </si>
  <si>
    <t>6582590113007</t>
  </si>
  <si>
    <t>6582590113011</t>
  </si>
  <si>
    <t>6582590113012</t>
  </si>
  <si>
    <t>B537646</t>
  </si>
  <si>
    <t>B537647</t>
  </si>
  <si>
    <t>B537648</t>
  </si>
  <si>
    <t>B537650</t>
  </si>
  <si>
    <t>B537651</t>
  </si>
  <si>
    <t>B537652</t>
  </si>
  <si>
    <t>B537653</t>
  </si>
  <si>
    <t>B537654</t>
  </si>
  <si>
    <t>B540209</t>
  </si>
  <si>
    <t>B540210</t>
  </si>
  <si>
    <t>B540215</t>
  </si>
  <si>
    <t>E09bSXT7o8eS</t>
  </si>
  <si>
    <t>6582590115589</t>
  </si>
  <si>
    <t>6582590115590</t>
  </si>
  <si>
    <t>B540902</t>
  </si>
  <si>
    <t>B540903</t>
  </si>
  <si>
    <t>B540904</t>
  </si>
  <si>
    <t>B540906</t>
  </si>
  <si>
    <t>B540907</t>
  </si>
  <si>
    <t>B540908</t>
  </si>
  <si>
    <t>B543126</t>
  </si>
  <si>
    <t>E09bSXT7oKHV</t>
  </si>
  <si>
    <t>6582590119621</t>
  </si>
  <si>
    <t>6582590119622</t>
  </si>
  <si>
    <t>B548460</t>
  </si>
  <si>
    <t>B548702</t>
  </si>
  <si>
    <t>B549274</t>
  </si>
  <si>
    <t>B549275</t>
  </si>
  <si>
    <t>6582590122891</t>
  </si>
  <si>
    <t>B549315</t>
  </si>
  <si>
    <t>B554346</t>
  </si>
  <si>
    <t>6582590127833</t>
  </si>
  <si>
    <t>6582590127834</t>
  </si>
  <si>
    <t>B555983</t>
  </si>
  <si>
    <t>B555984</t>
  </si>
  <si>
    <t>B555985</t>
  </si>
  <si>
    <t>B555991</t>
  </si>
  <si>
    <t>B555992</t>
  </si>
  <si>
    <t>177391</t>
  </si>
  <si>
    <t>B558964</t>
  </si>
  <si>
    <t>B558965</t>
  </si>
  <si>
    <t>6582590132974</t>
  </si>
  <si>
    <t>B563419</t>
  </si>
  <si>
    <t>B563428</t>
  </si>
  <si>
    <t>6582590136229</t>
  </si>
  <si>
    <t>B566487</t>
  </si>
  <si>
    <t>6582590136309</t>
  </si>
  <si>
    <t>B568870</t>
  </si>
  <si>
    <t>B568871</t>
  </si>
  <si>
    <t>6582590138396</t>
  </si>
  <si>
    <t>6582590138939</t>
  </si>
  <si>
    <t>B571735</t>
  </si>
  <si>
    <t>6582590140257</t>
  </si>
  <si>
    <t>B571752</t>
  </si>
  <si>
    <t>B573677</t>
  </si>
  <si>
    <t>6582590142337</t>
  </si>
  <si>
    <t>B574428</t>
  </si>
  <si>
    <t>6582590142359</t>
  </si>
  <si>
    <t>B577524</t>
  </si>
  <si>
    <t>B577735</t>
  </si>
  <si>
    <t>B577736</t>
  </si>
  <si>
    <t>B577738</t>
  </si>
  <si>
    <t>6582590146199</t>
  </si>
  <si>
    <t>6582590146200</t>
  </si>
  <si>
    <t>6582590146201</t>
  </si>
  <si>
    <t>B579005</t>
  </si>
  <si>
    <t>B580007</t>
  </si>
  <si>
    <t>B580110</t>
  </si>
  <si>
    <t>6582590148367</t>
  </si>
  <si>
    <t>B581539</t>
  </si>
  <si>
    <t>B581540</t>
  </si>
  <si>
    <t>B581563</t>
  </si>
  <si>
    <t>B581564</t>
  </si>
  <si>
    <t>B587373</t>
  </si>
  <si>
    <t>B587758</t>
  </si>
  <si>
    <t>B587759</t>
  </si>
  <si>
    <t>B587760</t>
  </si>
  <si>
    <t>6582590153443</t>
  </si>
  <si>
    <t>6582590153444</t>
  </si>
  <si>
    <t>6582590154100</t>
  </si>
  <si>
    <t>6582590154101</t>
  </si>
  <si>
    <t>B590142</t>
  </si>
  <si>
    <t>6582590154980</t>
  </si>
  <si>
    <t>6582590154981</t>
  </si>
  <si>
    <t>B591614</t>
  </si>
  <si>
    <t>6582590156674</t>
  </si>
  <si>
    <t>B594781</t>
  </si>
  <si>
    <t>B594825</t>
  </si>
  <si>
    <t>B596115</t>
  </si>
  <si>
    <t>B599636</t>
  </si>
  <si>
    <t>B599851</t>
  </si>
  <si>
    <t>B599854</t>
  </si>
  <si>
    <t>B599910</t>
  </si>
  <si>
    <t>B601262</t>
  </si>
  <si>
    <t>B601997</t>
  </si>
  <si>
    <t>6582590163001</t>
  </si>
  <si>
    <t>6582590163002</t>
  </si>
  <si>
    <t>6582590163003</t>
  </si>
  <si>
    <t>B603822</t>
  </si>
  <si>
    <t>B603823</t>
  </si>
  <si>
    <t>6582590165641</t>
  </si>
  <si>
    <t>B605333</t>
  </si>
  <si>
    <t>B605334</t>
  </si>
  <si>
    <t>B607407</t>
  </si>
  <si>
    <t>B607509</t>
  </si>
  <si>
    <t>B607510</t>
  </si>
  <si>
    <t>B608570</t>
  </si>
  <si>
    <t>B608572</t>
  </si>
  <si>
    <t>B608573</t>
  </si>
  <si>
    <t>B609183</t>
  </si>
  <si>
    <t>B611248</t>
  </si>
  <si>
    <t>B611249</t>
  </si>
  <si>
    <t>B611250</t>
  </si>
  <si>
    <t>B611251</t>
  </si>
  <si>
    <t>B611252</t>
  </si>
  <si>
    <t>B611253</t>
  </si>
  <si>
    <t>196662</t>
  </si>
  <si>
    <t>B611344</t>
  </si>
  <si>
    <t>B611345</t>
  </si>
  <si>
    <t>B611346</t>
  </si>
  <si>
    <t>B611349</t>
  </si>
  <si>
    <t>B611353</t>
  </si>
  <si>
    <t>B611354</t>
  </si>
  <si>
    <t>B612142</t>
  </si>
  <si>
    <t>6582590172294</t>
  </si>
  <si>
    <t>B613796</t>
  </si>
  <si>
    <t>B615835</t>
  </si>
  <si>
    <t>B617265</t>
  </si>
  <si>
    <t>B618786</t>
  </si>
  <si>
    <t>6582590178130</t>
  </si>
  <si>
    <t>B620354</t>
  </si>
  <si>
    <t>B620640</t>
  </si>
  <si>
    <t>B622064</t>
  </si>
  <si>
    <t>6582590179297</t>
  </si>
  <si>
    <t>6582590179298</t>
  </si>
  <si>
    <t>6582590181634</t>
  </si>
  <si>
    <t>6582590181635</t>
  </si>
  <si>
    <t>6582590181636</t>
  </si>
  <si>
    <t>6582590181637</t>
  </si>
  <si>
    <t>6582590181638</t>
  </si>
  <si>
    <t>6582590181639</t>
  </si>
  <si>
    <t>B624910</t>
  </si>
  <si>
    <t>B624911</t>
  </si>
  <si>
    <t>B624912</t>
  </si>
  <si>
    <t>B624913</t>
  </si>
  <si>
    <t>B625668</t>
  </si>
  <si>
    <t>B625688</t>
  </si>
  <si>
    <t>B625689</t>
  </si>
  <si>
    <t>B625690</t>
  </si>
  <si>
    <t>B625691</t>
  </si>
  <si>
    <t>B625884</t>
  </si>
  <si>
    <t>6582590182413</t>
  </si>
  <si>
    <t>6582590182458</t>
  </si>
  <si>
    <t>6582590182459</t>
  </si>
  <si>
    <t>B625928</t>
  </si>
  <si>
    <t>B625963</t>
  </si>
  <si>
    <t>B629249</t>
  </si>
  <si>
    <t>B629250</t>
  </si>
  <si>
    <t>B630649</t>
  </si>
  <si>
    <t>B630650</t>
  </si>
  <si>
    <t>B630651</t>
  </si>
  <si>
    <t>B630653</t>
  </si>
  <si>
    <t>B632297</t>
  </si>
  <si>
    <t>B632298</t>
  </si>
  <si>
    <t>B632299</t>
  </si>
  <si>
    <t>6582590187429</t>
  </si>
  <si>
    <t>B634874</t>
  </si>
  <si>
    <t>B634875</t>
  </si>
  <si>
    <t>B634878</t>
  </si>
  <si>
    <t>B636079</t>
  </si>
  <si>
    <t>B637756</t>
  </si>
  <si>
    <t>207190</t>
  </si>
  <si>
    <t>207272</t>
  </si>
  <si>
    <t>B638594</t>
  </si>
  <si>
    <t>6582590192776</t>
  </si>
  <si>
    <t>6582590192779</t>
  </si>
  <si>
    <t>6582590192780</t>
  </si>
  <si>
    <t>6582590192781</t>
  </si>
  <si>
    <t>6582590192782</t>
  </si>
  <si>
    <t>B638991</t>
  </si>
  <si>
    <t>B638995</t>
  </si>
  <si>
    <t>B638996</t>
  </si>
  <si>
    <t>B638997</t>
  </si>
  <si>
    <t>B638998</t>
  </si>
  <si>
    <t>B638999</t>
  </si>
  <si>
    <t>B639001</t>
  </si>
  <si>
    <t>B639002</t>
  </si>
  <si>
    <t>B639003</t>
  </si>
  <si>
    <t>207618</t>
  </si>
  <si>
    <t>B639012</t>
  </si>
  <si>
    <t>B639013</t>
  </si>
  <si>
    <t>B639091</t>
  </si>
  <si>
    <t>B639092</t>
  </si>
  <si>
    <t>B639093</t>
  </si>
  <si>
    <t>B639094</t>
  </si>
  <si>
    <t>B639095</t>
  </si>
  <si>
    <t>B642906</t>
  </si>
  <si>
    <t>B644599</t>
  </si>
  <si>
    <t>6582590199088</t>
  </si>
  <si>
    <t>210878</t>
  </si>
  <si>
    <t>B647667</t>
  </si>
  <si>
    <t>B647669</t>
  </si>
  <si>
    <t>B647987</t>
  </si>
  <si>
    <t>B648017</t>
  </si>
  <si>
    <t>B651703</t>
  </si>
  <si>
    <t>B651999</t>
  </si>
  <si>
    <t>B653451</t>
  </si>
  <si>
    <t>B656268</t>
  </si>
  <si>
    <t>B656274</t>
  </si>
  <si>
    <t>B656275</t>
  </si>
  <si>
    <t>B659063</t>
  </si>
  <si>
    <t>B659067</t>
  </si>
  <si>
    <t>B659068</t>
  </si>
  <si>
    <t>6582590209888</t>
  </si>
  <si>
    <t>6582590209892</t>
  </si>
  <si>
    <t>B659712</t>
  </si>
  <si>
    <t>6582590209908</t>
  </si>
  <si>
    <t>B662549</t>
  </si>
  <si>
    <t>B662703</t>
  </si>
  <si>
    <t>6582590212693</t>
  </si>
  <si>
    <t>B664507</t>
  </si>
  <si>
    <t>B664511</t>
  </si>
  <si>
    <t>B664512</t>
  </si>
  <si>
    <t>B664513</t>
  </si>
  <si>
    <t>B666115</t>
  </si>
  <si>
    <t>B666116</t>
  </si>
  <si>
    <t>6582590215981</t>
  </si>
  <si>
    <t>6582590215985</t>
  </si>
  <si>
    <t>B667304</t>
  </si>
  <si>
    <t>B668406</t>
  </si>
  <si>
    <t>B669080</t>
  </si>
  <si>
    <t>B669081</t>
  </si>
  <si>
    <t>B669082</t>
  </si>
  <si>
    <t>B669083</t>
  </si>
  <si>
    <t>6582590220443</t>
  </si>
  <si>
    <t>B670543</t>
  </si>
  <si>
    <t>6582590220501</t>
  </si>
  <si>
    <t>6582590220502</t>
  </si>
  <si>
    <t>B672883</t>
  </si>
  <si>
    <t>6582590222865</t>
  </si>
  <si>
    <t>6582590222866</t>
  </si>
  <si>
    <t>6582590222867</t>
  </si>
  <si>
    <t>6582590222868</t>
  </si>
  <si>
    <t>B672998</t>
  </si>
  <si>
    <t>B673000</t>
  </si>
  <si>
    <t>B673003</t>
  </si>
  <si>
    <t>B675676</t>
  </si>
  <si>
    <t>B676604</t>
  </si>
  <si>
    <t>6582590226300</t>
  </si>
  <si>
    <t>6582590226301</t>
  </si>
  <si>
    <t>6582590226302</t>
  </si>
  <si>
    <t>6582590226303</t>
  </si>
  <si>
    <t>B676616</t>
  </si>
  <si>
    <t>B676617</t>
  </si>
  <si>
    <t>B681074</t>
  </si>
  <si>
    <t>B681076</t>
  </si>
  <si>
    <t>B681077</t>
  </si>
  <si>
    <t>B681079</t>
  </si>
  <si>
    <t>B681080</t>
  </si>
  <si>
    <t>B681394</t>
  </si>
  <si>
    <t>6582590233329</t>
  </si>
  <si>
    <t>6582590233330</t>
  </si>
  <si>
    <t>6582590233331</t>
  </si>
  <si>
    <t>6582590233332</t>
  </si>
  <si>
    <t>6582590233333</t>
  </si>
  <si>
    <t>B683792</t>
  </si>
  <si>
    <t>B683793</t>
  </si>
  <si>
    <t>B683794</t>
  </si>
  <si>
    <t>6582590237925</t>
  </si>
  <si>
    <t>B690724</t>
  </si>
  <si>
    <t>B690726</t>
  </si>
  <si>
    <t>B690728</t>
  </si>
  <si>
    <t>6582590242030</t>
  </si>
  <si>
    <t>6582590242092</t>
  </si>
  <si>
    <t>6582590242093</t>
  </si>
  <si>
    <t>6582590242094</t>
  </si>
  <si>
    <t>6582590242097</t>
  </si>
  <si>
    <t>B692012</t>
  </si>
  <si>
    <t>B692013</t>
  </si>
  <si>
    <t>B692574</t>
  </si>
  <si>
    <t>230872</t>
  </si>
  <si>
    <t>B695544</t>
  </si>
  <si>
    <t>B695547</t>
  </si>
  <si>
    <t>B695638</t>
  </si>
  <si>
    <t>B698935</t>
  </si>
  <si>
    <t>B698943</t>
  </si>
  <si>
    <t>B698969</t>
  </si>
  <si>
    <t>B698970</t>
  </si>
  <si>
    <t>B698997</t>
  </si>
  <si>
    <t>B700352</t>
  </si>
  <si>
    <t>6582590252727</t>
  </si>
  <si>
    <t>6582590252728</t>
  </si>
  <si>
    <t>6582590252729</t>
  </si>
  <si>
    <t>B703103</t>
  </si>
  <si>
    <t>B703104</t>
  </si>
  <si>
    <t>6582590253032</t>
  </si>
  <si>
    <t>6582590253043</t>
  </si>
  <si>
    <t>B705921</t>
  </si>
  <si>
    <t>B708435</t>
  </si>
  <si>
    <t>B708436</t>
  </si>
  <si>
    <t>B708470</t>
  </si>
  <si>
    <t>6582590260204</t>
  </si>
  <si>
    <t>B713130</t>
  </si>
  <si>
    <t>6582590263676</t>
  </si>
  <si>
    <t>6582590263679</t>
  </si>
  <si>
    <t>6582590263680</t>
  </si>
  <si>
    <t>6582590263681</t>
  </si>
  <si>
    <t>6582590263682</t>
  </si>
  <si>
    <t>6582590263683</t>
  </si>
  <si>
    <t>B714438</t>
  </si>
  <si>
    <t>B714439</t>
  </si>
  <si>
    <t>B717793</t>
  </si>
  <si>
    <t>B717794</t>
  </si>
  <si>
    <t>B717799</t>
  </si>
  <si>
    <t>B717800</t>
  </si>
  <si>
    <t>6582590267249</t>
  </si>
  <si>
    <t>6582590268363</t>
  </si>
  <si>
    <t>B722625</t>
  </si>
  <si>
    <t>B722630</t>
  </si>
  <si>
    <t>B722631</t>
  </si>
  <si>
    <t>B722632</t>
  </si>
  <si>
    <t>B722659</t>
  </si>
  <si>
    <t>B727524</t>
  </si>
  <si>
    <t>B727679</t>
  </si>
  <si>
    <t>B728467</t>
  </si>
  <si>
    <t>B728468</t>
  </si>
  <si>
    <t>B732921</t>
  </si>
  <si>
    <t>E09bSXT7wLmn</t>
  </si>
  <si>
    <t>E09bSXT7wLmq</t>
  </si>
  <si>
    <t>B733635</t>
  </si>
  <si>
    <t>B733636</t>
  </si>
  <si>
    <t>B734036</t>
  </si>
  <si>
    <t>B736650</t>
  </si>
  <si>
    <t>B736651</t>
  </si>
  <si>
    <t>B736652</t>
  </si>
  <si>
    <t>B736653</t>
  </si>
  <si>
    <t>B737509</t>
  </si>
  <si>
    <t>B737511</t>
  </si>
  <si>
    <t>B737661</t>
  </si>
  <si>
    <t>B740526</t>
  </si>
  <si>
    <t>B740532</t>
  </si>
  <si>
    <t>6582590287143</t>
  </si>
  <si>
    <t>B741238</t>
  </si>
  <si>
    <t>B741240</t>
  </si>
  <si>
    <t>B741241</t>
  </si>
  <si>
    <t>B742954</t>
  </si>
  <si>
    <t>B743325</t>
  </si>
  <si>
    <t>B743354</t>
  </si>
  <si>
    <t>B745649</t>
  </si>
  <si>
    <t>6582590294013</t>
  </si>
  <si>
    <t>6582590294018</t>
  </si>
  <si>
    <t>6582590296361</t>
  </si>
  <si>
    <t>B750217</t>
  </si>
  <si>
    <t>B750220</t>
  </si>
  <si>
    <t>B750222</t>
  </si>
  <si>
    <t>254819</t>
  </si>
  <si>
    <t>6582590298482</t>
  </si>
  <si>
    <t>6582590298483</t>
  </si>
  <si>
    <t>6582590298484</t>
  </si>
  <si>
    <t>B752997</t>
  </si>
  <si>
    <t>B752999</t>
  </si>
  <si>
    <t>B753009</t>
  </si>
  <si>
    <t>B753694</t>
  </si>
  <si>
    <t>6582590300544</t>
  </si>
  <si>
    <t>6582590301314</t>
  </si>
  <si>
    <t>B755380</t>
  </si>
  <si>
    <t>B755381</t>
  </si>
  <si>
    <t>B755382</t>
  </si>
  <si>
    <t>B756813</t>
  </si>
  <si>
    <t>B757658</t>
  </si>
  <si>
    <t>6582590304182</t>
  </si>
  <si>
    <t>6582590304183</t>
  </si>
  <si>
    <t>6582590304184</t>
  </si>
  <si>
    <t>6582590304185</t>
  </si>
  <si>
    <t>B760406</t>
  </si>
  <si>
    <t>B760576</t>
  </si>
  <si>
    <t>B761429</t>
  </si>
  <si>
    <t>6582590309947</t>
  </si>
  <si>
    <t>6582590309948</t>
  </si>
  <si>
    <t>B763556</t>
  </si>
  <si>
    <t>B766102</t>
  </si>
  <si>
    <t>B766105</t>
  </si>
  <si>
    <t>B766107</t>
  </si>
  <si>
    <t>B766108</t>
  </si>
  <si>
    <t>B766127</t>
  </si>
  <si>
    <t>B767687</t>
  </si>
  <si>
    <t>B767688</t>
  </si>
  <si>
    <t>6582590315439</t>
  </si>
  <si>
    <t>B769293</t>
  </si>
  <si>
    <t>B769295</t>
  </si>
  <si>
    <t>B770086</t>
  </si>
  <si>
    <t>B770806</t>
  </si>
  <si>
    <t>B770818</t>
  </si>
  <si>
    <t>B770820</t>
  </si>
  <si>
    <t>B770833</t>
  </si>
  <si>
    <t>B771111</t>
  </si>
  <si>
    <t>B773693</t>
  </si>
  <si>
    <t>B773694</t>
  </si>
  <si>
    <t>B774219</t>
  </si>
  <si>
    <t>B774220</t>
  </si>
  <si>
    <t>6582590320801</t>
  </si>
  <si>
    <t>B775762</t>
  </si>
  <si>
    <t>E09bSXT7yW4b</t>
  </si>
  <si>
    <t>E09bSXT7yW4i</t>
  </si>
  <si>
    <t>E09bSXT7yW4l</t>
  </si>
  <si>
    <t>B779551</t>
  </si>
  <si>
    <t>6582590324808</t>
  </si>
  <si>
    <t>6582590324810</t>
  </si>
  <si>
    <t>6582590324811</t>
  </si>
  <si>
    <t>6582590324812</t>
  </si>
  <si>
    <t>6582590325497</t>
  </si>
  <si>
    <t>6582590325498</t>
  </si>
  <si>
    <t>6582590325499</t>
  </si>
  <si>
    <t>6582590325500</t>
  </si>
  <si>
    <t>6582590325501</t>
  </si>
  <si>
    <t>B781246</t>
  </si>
  <si>
    <t>6582590326824</t>
  </si>
  <si>
    <t>6582590327130</t>
  </si>
  <si>
    <t>6582590328356</t>
  </si>
  <si>
    <t>B785522</t>
  </si>
  <si>
    <t>B785523</t>
  </si>
  <si>
    <t>B785524</t>
  </si>
  <si>
    <t>6582590328677</t>
  </si>
  <si>
    <t>6582590328678</t>
  </si>
  <si>
    <t>6582590328679</t>
  </si>
  <si>
    <t>6582590331648</t>
  </si>
  <si>
    <t>B789243</t>
  </si>
  <si>
    <t>B789244</t>
  </si>
  <si>
    <t>6582590332367</t>
  </si>
  <si>
    <t>6582590332395</t>
  </si>
  <si>
    <t>6582590334297</t>
  </si>
  <si>
    <t>274506</t>
  </si>
  <si>
    <t>B792237</t>
  </si>
  <si>
    <t>B792823</t>
  </si>
  <si>
    <t>B793125</t>
  </si>
  <si>
    <t>6582590336406</t>
  </si>
  <si>
    <t>6582590336407</t>
  </si>
  <si>
    <t>6582590336408</t>
  </si>
  <si>
    <t>6582590336477</t>
  </si>
  <si>
    <t>B795169</t>
  </si>
  <si>
    <t>B795551</t>
  </si>
  <si>
    <t>B795552</t>
  </si>
  <si>
    <t>B796840</t>
  </si>
  <si>
    <t>B796841</t>
  </si>
  <si>
    <t>B797019</t>
  </si>
  <si>
    <t>B797020</t>
  </si>
  <si>
    <t>6582590339062</t>
  </si>
  <si>
    <t>6582590339065</t>
  </si>
  <si>
    <t>6582590339066</t>
  </si>
  <si>
    <t>6582590339067</t>
  </si>
  <si>
    <t>6582590339193</t>
  </si>
  <si>
    <t>6582590339194</t>
  </si>
  <si>
    <t>B798210</t>
  </si>
  <si>
    <t>6582590339311</t>
  </si>
  <si>
    <t>B803720</t>
  </si>
  <si>
    <t>B804516</t>
  </si>
  <si>
    <t>B805467</t>
  </si>
  <si>
    <t>B805495</t>
  </si>
  <si>
    <t>B805722</t>
  </si>
  <si>
    <t>6582590345114</t>
  </si>
  <si>
    <t>B806806</t>
  </si>
  <si>
    <t>6582590348332</t>
  </si>
  <si>
    <t>B810036</t>
  </si>
  <si>
    <t>B810128</t>
  </si>
  <si>
    <t>B810129</t>
  </si>
  <si>
    <t>B810130</t>
  </si>
  <si>
    <t>B810131</t>
  </si>
  <si>
    <t>B811922</t>
  </si>
  <si>
    <t>B811924</t>
  </si>
  <si>
    <t>B811928</t>
  </si>
  <si>
    <t>B811959</t>
  </si>
  <si>
    <t>B812665</t>
  </si>
  <si>
    <t>B812666</t>
  </si>
  <si>
    <t>B812667</t>
  </si>
  <si>
    <t>B812668</t>
  </si>
  <si>
    <t>B812669</t>
  </si>
  <si>
    <t>B812670</t>
  </si>
  <si>
    <t>B813886</t>
  </si>
  <si>
    <t>B815417</t>
  </si>
  <si>
    <t>B815418</t>
  </si>
  <si>
    <t>6582590352817</t>
  </si>
  <si>
    <t>B817686</t>
  </si>
  <si>
    <t>6582590354391</t>
  </si>
  <si>
    <t>6582590356945</t>
  </si>
  <si>
    <t>6582590356948</t>
  </si>
  <si>
    <t>6582590356952</t>
  </si>
  <si>
    <t>288430</t>
  </si>
  <si>
    <t>B822957</t>
  </si>
  <si>
    <t>6582590358853</t>
  </si>
  <si>
    <t>B822959</t>
  </si>
  <si>
    <t>B826836</t>
  </si>
  <si>
    <t>6582590362755</t>
  </si>
  <si>
    <t>B827903</t>
  </si>
  <si>
    <t>B827906</t>
  </si>
  <si>
    <t>B828167</t>
  </si>
  <si>
    <t>B828171</t>
  </si>
  <si>
    <t>291693</t>
  </si>
  <si>
    <t>6582590362965</t>
  </si>
  <si>
    <t>6582590362967</t>
  </si>
  <si>
    <t>B828179</t>
  </si>
  <si>
    <t>B828180</t>
  </si>
  <si>
    <t>B831461</t>
  </si>
  <si>
    <t>B831462</t>
  </si>
  <si>
    <t>B831463</t>
  </si>
  <si>
    <t>B831529</t>
  </si>
  <si>
    <t>B834019</t>
  </si>
  <si>
    <t>294253</t>
  </si>
  <si>
    <t>6582590367687</t>
  </si>
  <si>
    <t>B834028</t>
  </si>
  <si>
    <t>6582590367737</t>
  </si>
  <si>
    <t>294285</t>
  </si>
  <si>
    <t>B834070</t>
  </si>
  <si>
    <t>B834499</t>
  </si>
  <si>
    <t>6582590367963</t>
  </si>
  <si>
    <t>B834697</t>
  </si>
  <si>
    <t>6582590370541</t>
  </si>
  <si>
    <t>6582590370542</t>
  </si>
  <si>
    <t>B838628</t>
  </si>
  <si>
    <t>B838962</t>
  </si>
  <si>
    <t>B838963</t>
  </si>
  <si>
    <t>B839290</t>
  </si>
  <si>
    <t>B839293</t>
  </si>
  <si>
    <t>B840088</t>
  </si>
  <si>
    <t>B841254</t>
  </si>
  <si>
    <t>B841255</t>
  </si>
  <si>
    <t>B842020</t>
  </si>
  <si>
    <t>B842121</t>
  </si>
  <si>
    <t>6582590374224</t>
  </si>
  <si>
    <t>6582590374225</t>
  </si>
  <si>
    <t>6582590375409</t>
  </si>
  <si>
    <t>6582590375982</t>
  </si>
  <si>
    <t>B851157</t>
  </si>
  <si>
    <t>B851158</t>
  </si>
  <si>
    <t>B852745</t>
  </si>
  <si>
    <t>B852746</t>
  </si>
  <si>
    <t>B852747</t>
  </si>
  <si>
    <t>B853149</t>
  </si>
  <si>
    <t>6582590378286</t>
  </si>
  <si>
    <t>B853324</t>
  </si>
  <si>
    <t>6582590379651</t>
  </si>
  <si>
    <t>6582590379654</t>
  </si>
  <si>
    <t>6582590379655</t>
  </si>
  <si>
    <t>6582590379656</t>
  </si>
  <si>
    <t>6582590379657</t>
  </si>
  <si>
    <t>6582590379658</t>
  </si>
  <si>
    <t>6582590379659</t>
  </si>
  <si>
    <t>6582590379660</t>
  </si>
  <si>
    <t>6582590379661</t>
  </si>
  <si>
    <t>B855291</t>
  </si>
  <si>
    <t>B855292</t>
  </si>
  <si>
    <t>B855293</t>
  </si>
  <si>
    <t>B855294</t>
  </si>
  <si>
    <t>6582590379662</t>
  </si>
  <si>
    <t>B855295</t>
  </si>
  <si>
    <t>B855296</t>
  </si>
  <si>
    <t>B855299</t>
  </si>
  <si>
    <t>6582590380029</t>
  </si>
  <si>
    <t>6582590380030</t>
  </si>
  <si>
    <t>B855788</t>
  </si>
  <si>
    <t>B855789</t>
  </si>
  <si>
    <t>B856639</t>
  </si>
  <si>
    <t>6582590380648</t>
  </si>
  <si>
    <t>6582590380649</t>
  </si>
  <si>
    <t>B856642</t>
  </si>
  <si>
    <t>B856649</t>
  </si>
  <si>
    <t>B857396</t>
  </si>
  <si>
    <t>B857402</t>
  </si>
  <si>
    <t>B857404</t>
  </si>
  <si>
    <t>6582590381690</t>
  </si>
  <si>
    <t>B860164</t>
  </si>
  <si>
    <t>6582590383666</t>
  </si>
  <si>
    <t>6582590383668</t>
  </si>
  <si>
    <t>6582590383669</t>
  </si>
  <si>
    <t>6582590383670</t>
  </si>
  <si>
    <t>6582590383671</t>
  </si>
  <si>
    <t>6582590383672</t>
  </si>
  <si>
    <t>6582590383673</t>
  </si>
  <si>
    <t>6582590383674</t>
  </si>
  <si>
    <t>B860372</t>
  </si>
  <si>
    <t>B860373</t>
  </si>
  <si>
    <t>B860375</t>
  </si>
  <si>
    <t>B860376</t>
  </si>
  <si>
    <t>E09bSXT82rQ2</t>
  </si>
  <si>
    <t>E09bSXT82rQ5</t>
  </si>
  <si>
    <t>E09bSXT82rQ8</t>
  </si>
  <si>
    <t>E09bSXT82rQC</t>
  </si>
  <si>
    <t>B861522</t>
  </si>
  <si>
    <t>B861741</t>
  </si>
  <si>
    <t>6582590384610</t>
  </si>
  <si>
    <t>307596</t>
  </si>
  <si>
    <t>B862834</t>
  </si>
  <si>
    <t>B862835</t>
  </si>
  <si>
    <t>B863081</t>
  </si>
  <si>
    <t>6582590385975</t>
  </si>
  <si>
    <t>658259038597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549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8.425781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568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565</v>
      </c>
    </row>
    <row r="7" spans="1:12" s="1" customFormat="1" ht="11.65" customHeight="1" x14ac:dyDescent="0.2"/>
    <row r="8" spans="1:12" s="1" customFormat="1" ht="87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641.5107192824</v>
      </c>
      <c r="C9" s="7" t="s">
        <v>9</v>
      </c>
      <c r="D9" s="11">
        <v>323453</v>
      </c>
      <c r="E9" s="12">
        <v>10.218</v>
      </c>
      <c r="F9" s="7" t="s">
        <v>20</v>
      </c>
      <c r="G9" s="13">
        <v>3305042.75</v>
      </c>
      <c r="H9" s="7" t="s">
        <v>21</v>
      </c>
      <c r="I9" s="12">
        <v>10.316000000000001</v>
      </c>
      <c r="J9" s="12">
        <v>10.188000000000001</v>
      </c>
    </row>
    <row r="10" spans="1:12" s="1" customFormat="1" ht="15.75" customHeight="1" x14ac:dyDescent="0.2">
      <c r="A10" s="7" t="s">
        <v>7</v>
      </c>
      <c r="B10" s="10">
        <v>44641.5107192824</v>
      </c>
      <c r="C10" s="7" t="s">
        <v>9</v>
      </c>
      <c r="D10" s="11">
        <v>94107</v>
      </c>
      <c r="E10" s="12">
        <v>10.2143</v>
      </c>
      <c r="F10" s="7" t="s">
        <v>20</v>
      </c>
      <c r="G10" s="13">
        <v>961237.13</v>
      </c>
      <c r="H10" s="7" t="s">
        <v>22</v>
      </c>
      <c r="I10" s="12">
        <v>10.31</v>
      </c>
      <c r="J10" s="12">
        <v>10.192</v>
      </c>
    </row>
    <row r="11" spans="1:12" s="1" customFormat="1" ht="15.75" customHeight="1" x14ac:dyDescent="0.2">
      <c r="A11" s="7" t="s">
        <v>7</v>
      </c>
      <c r="B11" s="10">
        <v>44641.5107192824</v>
      </c>
      <c r="C11" s="7" t="s">
        <v>9</v>
      </c>
      <c r="D11" s="11">
        <v>12200</v>
      </c>
      <c r="E11" s="12">
        <v>10.2209</v>
      </c>
      <c r="F11" s="7" t="s">
        <v>20</v>
      </c>
      <c r="G11" s="13">
        <v>124694.98</v>
      </c>
      <c r="H11" s="7" t="s">
        <v>23</v>
      </c>
      <c r="I11" s="12">
        <v>10.282</v>
      </c>
      <c r="J11" s="12">
        <v>10.202</v>
      </c>
    </row>
    <row r="12" spans="1:12" s="1" customFormat="1" ht="15.75" customHeight="1" x14ac:dyDescent="0.2">
      <c r="A12" s="7" t="s">
        <v>7</v>
      </c>
      <c r="B12" s="10">
        <v>44641.5107192824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5.75" customHeight="1" x14ac:dyDescent="0.2">
      <c r="A13" s="14"/>
      <c r="B13" s="14"/>
      <c r="C13" s="15" t="s">
        <v>25</v>
      </c>
      <c r="D13" s="16">
        <v>429760</v>
      </c>
      <c r="E13" s="17">
        <v>10.2173</v>
      </c>
      <c r="F13" s="7"/>
      <c r="G13" s="18">
        <v>4390986.8499999996</v>
      </c>
      <c r="H13" s="14"/>
      <c r="I13" s="17">
        <v>10.316000000000001</v>
      </c>
      <c r="J13" s="17">
        <v>10.188000000000001</v>
      </c>
    </row>
    <row r="14" spans="1:12" s="1" customFormat="1" ht="15.75" customHeight="1" x14ac:dyDescent="0.2">
      <c r="A14" s="7" t="s">
        <v>7</v>
      </c>
      <c r="B14" s="10">
        <v>44641.5107192824</v>
      </c>
      <c r="C14" s="7" t="s">
        <v>9</v>
      </c>
      <c r="D14" s="11">
        <v>372119</v>
      </c>
      <c r="E14" s="12">
        <v>106.5391</v>
      </c>
      <c r="F14" s="7" t="s">
        <v>26</v>
      </c>
      <c r="G14" s="13">
        <v>39645223.350000001</v>
      </c>
      <c r="H14" s="7" t="s">
        <v>27</v>
      </c>
      <c r="I14" s="12">
        <v>107.52</v>
      </c>
      <c r="J14" s="12">
        <v>106.18</v>
      </c>
    </row>
    <row r="15" spans="1:12" s="1" customFormat="1" ht="15.75" customHeight="1" x14ac:dyDescent="0.2">
      <c r="A15" s="7" t="s">
        <v>7</v>
      </c>
      <c r="B15" s="10">
        <v>44641.5107192824</v>
      </c>
      <c r="C15" s="7" t="s">
        <v>9</v>
      </c>
      <c r="D15" s="11">
        <v>147943</v>
      </c>
      <c r="E15" s="12">
        <v>106.5093</v>
      </c>
      <c r="F15" s="7" t="s">
        <v>26</v>
      </c>
      <c r="G15" s="13">
        <v>15757305.369999999</v>
      </c>
      <c r="H15" s="7" t="s">
        <v>22</v>
      </c>
      <c r="I15" s="12">
        <v>107.46</v>
      </c>
      <c r="J15" s="12">
        <v>106.16</v>
      </c>
    </row>
    <row r="16" spans="1:12" s="1" customFormat="1" ht="15.75" customHeight="1" x14ac:dyDescent="0.2">
      <c r="A16" s="7" t="s">
        <v>7</v>
      </c>
      <c r="B16" s="10">
        <v>44641.5107192824</v>
      </c>
      <c r="C16" s="7" t="s">
        <v>9</v>
      </c>
      <c r="D16" s="11">
        <v>6604</v>
      </c>
      <c r="E16" s="12">
        <v>106.57850000000001</v>
      </c>
      <c r="F16" s="7" t="s">
        <v>26</v>
      </c>
      <c r="G16" s="13">
        <v>703844.41</v>
      </c>
      <c r="H16" s="7" t="s">
        <v>23</v>
      </c>
      <c r="I16" s="12">
        <v>107.04</v>
      </c>
      <c r="J16" s="12">
        <v>106.24</v>
      </c>
    </row>
    <row r="17" spans="1:12" s="1" customFormat="1" ht="15.75" customHeight="1" x14ac:dyDescent="0.2">
      <c r="A17" s="7" t="s">
        <v>7</v>
      </c>
      <c r="B17" s="10">
        <v>44641.5107192824</v>
      </c>
      <c r="C17" s="7" t="s">
        <v>9</v>
      </c>
      <c r="D17" s="11">
        <v>8186</v>
      </c>
      <c r="E17" s="12">
        <v>106.6133</v>
      </c>
      <c r="F17" s="7" t="s">
        <v>26</v>
      </c>
      <c r="G17" s="13">
        <v>872736.47</v>
      </c>
      <c r="H17" s="7" t="s">
        <v>24</v>
      </c>
      <c r="I17" s="12">
        <v>107.32</v>
      </c>
      <c r="J17" s="12">
        <v>106.32</v>
      </c>
    </row>
    <row r="18" spans="1:12" s="1" customFormat="1" ht="15.75" customHeight="1" x14ac:dyDescent="0.2">
      <c r="A18" s="19"/>
      <c r="B18" s="19"/>
      <c r="C18" s="15" t="s">
        <v>25</v>
      </c>
      <c r="D18" s="16">
        <v>534852</v>
      </c>
      <c r="E18" s="17">
        <v>106.5325</v>
      </c>
      <c r="F18" s="19"/>
      <c r="G18" s="18">
        <v>56979120.689999998</v>
      </c>
      <c r="H18" s="19"/>
      <c r="I18" s="17">
        <v>107.52</v>
      </c>
      <c r="J18" s="17">
        <v>106.16</v>
      </c>
    </row>
    <row r="19" spans="1:12" s="1" customFormat="1" ht="15.75" customHeight="1" x14ac:dyDescent="0.2">
      <c r="A19" s="7" t="s">
        <v>7</v>
      </c>
      <c r="B19" s="10">
        <v>44641.5107192824</v>
      </c>
      <c r="C19" s="7" t="s">
        <v>9</v>
      </c>
      <c r="D19" s="11">
        <v>43126</v>
      </c>
      <c r="E19" s="12">
        <v>76.108400000000003</v>
      </c>
      <c r="F19" s="7" t="s">
        <v>28</v>
      </c>
      <c r="G19" s="13">
        <v>3282250.86</v>
      </c>
      <c r="H19" s="7" t="s">
        <v>29</v>
      </c>
      <c r="I19" s="12">
        <v>76.72</v>
      </c>
      <c r="J19" s="12">
        <v>75.83</v>
      </c>
    </row>
    <row r="20" spans="1:12" s="1" customFormat="1" ht="15.75" customHeight="1" x14ac:dyDescent="0.2">
      <c r="A20" s="19"/>
      <c r="B20" s="19"/>
      <c r="C20" s="15" t="s">
        <v>25</v>
      </c>
      <c r="D20" s="16">
        <v>43126</v>
      </c>
      <c r="E20" s="17">
        <v>76.108400000000003</v>
      </c>
      <c r="F20" s="19"/>
      <c r="G20" s="18">
        <v>3282250.86</v>
      </c>
      <c r="H20" s="19"/>
      <c r="I20" s="17">
        <v>76.72</v>
      </c>
      <c r="J20" s="17">
        <v>75.83</v>
      </c>
    </row>
    <row r="21" spans="1:12" s="1" customFormat="1" ht="15.75" customHeight="1" x14ac:dyDescent="0.2">
      <c r="A21" s="35" t="s">
        <v>1566</v>
      </c>
    </row>
    <row r="22" spans="1:12" s="1" customFormat="1" ht="6.75" customHeight="1" x14ac:dyDescent="0.2"/>
    <row r="23" spans="1:12" s="1" customFormat="1" ht="15.75" customHeight="1" x14ac:dyDescent="0.2">
      <c r="A23" s="34" t="s">
        <v>1567</v>
      </c>
    </row>
    <row r="24" spans="1:12" s="1" customFormat="1" ht="17.100000000000001" customHeight="1" x14ac:dyDescent="0.2"/>
    <row r="25" spans="1:12" s="1" customFormat="1" ht="79.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641</v>
      </c>
      <c r="C26" s="24">
        <v>44641.376246144697</v>
      </c>
      <c r="D26" s="22" t="s">
        <v>9</v>
      </c>
      <c r="E26" s="22" t="s">
        <v>26</v>
      </c>
      <c r="F26" s="25">
        <v>106.54</v>
      </c>
      <c r="G26" s="22" t="s">
        <v>40</v>
      </c>
      <c r="H26" s="26">
        <v>783</v>
      </c>
      <c r="I26" s="27">
        <v>83420.820000000007</v>
      </c>
      <c r="J26" s="22" t="s">
        <v>27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641</v>
      </c>
      <c r="C27" s="30">
        <v>44641.376246144697</v>
      </c>
      <c r="D27" s="28" t="s">
        <v>9</v>
      </c>
      <c r="E27" s="28" t="s">
        <v>26</v>
      </c>
      <c r="F27" s="31">
        <v>106.54</v>
      </c>
      <c r="G27" s="28" t="s">
        <v>40</v>
      </c>
      <c r="H27" s="32">
        <v>671</v>
      </c>
      <c r="I27" s="33">
        <v>71488.34</v>
      </c>
      <c r="J27" s="28" t="s">
        <v>27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641</v>
      </c>
      <c r="C28" s="24">
        <v>44641.376246145002</v>
      </c>
      <c r="D28" s="22" t="s">
        <v>9</v>
      </c>
      <c r="E28" s="22" t="s">
        <v>26</v>
      </c>
      <c r="F28" s="25">
        <v>106.54</v>
      </c>
      <c r="G28" s="22" t="s">
        <v>40</v>
      </c>
      <c r="H28" s="26">
        <v>131</v>
      </c>
      <c r="I28" s="27">
        <v>13956.74</v>
      </c>
      <c r="J28" s="22" t="s">
        <v>27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641</v>
      </c>
      <c r="C29" s="30">
        <v>44641.376248980501</v>
      </c>
      <c r="D29" s="28" t="s">
        <v>9</v>
      </c>
      <c r="E29" s="28" t="s">
        <v>20</v>
      </c>
      <c r="F29" s="31">
        <v>10.222</v>
      </c>
      <c r="G29" s="28" t="s">
        <v>40</v>
      </c>
      <c r="H29" s="32">
        <v>924</v>
      </c>
      <c r="I29" s="33">
        <v>9445.1299999999992</v>
      </c>
      <c r="J29" s="28" t="s">
        <v>22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641</v>
      </c>
      <c r="C30" s="24">
        <v>44641.376461997897</v>
      </c>
      <c r="D30" s="22" t="s">
        <v>9</v>
      </c>
      <c r="E30" s="22" t="s">
        <v>20</v>
      </c>
      <c r="F30" s="25">
        <v>10.24</v>
      </c>
      <c r="G30" s="22" t="s">
        <v>40</v>
      </c>
      <c r="H30" s="26">
        <v>900</v>
      </c>
      <c r="I30" s="27">
        <v>9216</v>
      </c>
      <c r="J30" s="22" t="s">
        <v>21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641</v>
      </c>
      <c r="C31" s="30">
        <v>44641.376580291799</v>
      </c>
      <c r="D31" s="28" t="s">
        <v>9</v>
      </c>
      <c r="E31" s="28" t="s">
        <v>20</v>
      </c>
      <c r="F31" s="31">
        <v>10.242000000000001</v>
      </c>
      <c r="G31" s="28" t="s">
        <v>40</v>
      </c>
      <c r="H31" s="32">
        <v>890</v>
      </c>
      <c r="I31" s="33">
        <v>9115.3799999999992</v>
      </c>
      <c r="J31" s="28" t="s">
        <v>21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641</v>
      </c>
      <c r="C32" s="24">
        <v>44641.376587831597</v>
      </c>
      <c r="D32" s="22" t="s">
        <v>9</v>
      </c>
      <c r="E32" s="22" t="s">
        <v>26</v>
      </c>
      <c r="F32" s="25">
        <v>106.64</v>
      </c>
      <c r="G32" s="22" t="s">
        <v>40</v>
      </c>
      <c r="H32" s="26">
        <v>768</v>
      </c>
      <c r="I32" s="27">
        <v>81899.520000000004</v>
      </c>
      <c r="J32" s="22" t="s">
        <v>22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641</v>
      </c>
      <c r="C33" s="30">
        <v>44641.377098842102</v>
      </c>
      <c r="D33" s="28" t="s">
        <v>9</v>
      </c>
      <c r="E33" s="28" t="s">
        <v>26</v>
      </c>
      <c r="F33" s="31">
        <v>106.86</v>
      </c>
      <c r="G33" s="28" t="s">
        <v>40</v>
      </c>
      <c r="H33" s="32">
        <v>206</v>
      </c>
      <c r="I33" s="33">
        <v>22013.16</v>
      </c>
      <c r="J33" s="28" t="s">
        <v>22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641</v>
      </c>
      <c r="C34" s="24">
        <v>44641.377098843099</v>
      </c>
      <c r="D34" s="22" t="s">
        <v>9</v>
      </c>
      <c r="E34" s="22" t="s">
        <v>26</v>
      </c>
      <c r="F34" s="25">
        <v>106.86</v>
      </c>
      <c r="G34" s="22" t="s">
        <v>40</v>
      </c>
      <c r="H34" s="26">
        <v>590</v>
      </c>
      <c r="I34" s="27">
        <v>63047.4</v>
      </c>
      <c r="J34" s="22" t="s">
        <v>22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641</v>
      </c>
      <c r="C35" s="30">
        <v>44641.377257974003</v>
      </c>
      <c r="D35" s="28" t="s">
        <v>9</v>
      </c>
      <c r="E35" s="28" t="s">
        <v>20</v>
      </c>
      <c r="F35" s="31">
        <v>10.254</v>
      </c>
      <c r="G35" s="28" t="s">
        <v>40</v>
      </c>
      <c r="H35" s="32">
        <v>244</v>
      </c>
      <c r="I35" s="33">
        <v>2501.98</v>
      </c>
      <c r="J35" s="28" t="s">
        <v>21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641</v>
      </c>
      <c r="C36" s="24">
        <v>44641.377257974302</v>
      </c>
      <c r="D36" s="22" t="s">
        <v>9</v>
      </c>
      <c r="E36" s="22" t="s">
        <v>20</v>
      </c>
      <c r="F36" s="25">
        <v>10.254</v>
      </c>
      <c r="G36" s="22" t="s">
        <v>40</v>
      </c>
      <c r="H36" s="26">
        <v>654</v>
      </c>
      <c r="I36" s="27">
        <v>6706.12</v>
      </c>
      <c r="J36" s="22" t="s">
        <v>21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641</v>
      </c>
      <c r="C37" s="30">
        <v>44641.377280188201</v>
      </c>
      <c r="D37" s="28" t="s">
        <v>9</v>
      </c>
      <c r="E37" s="28" t="s">
        <v>26</v>
      </c>
      <c r="F37" s="31">
        <v>106.72</v>
      </c>
      <c r="G37" s="28" t="s">
        <v>40</v>
      </c>
      <c r="H37" s="32">
        <v>757</v>
      </c>
      <c r="I37" s="33">
        <v>80787.039999999994</v>
      </c>
      <c r="J37" s="28" t="s">
        <v>27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641</v>
      </c>
      <c r="C38" s="24">
        <v>44641.377740465803</v>
      </c>
      <c r="D38" s="22" t="s">
        <v>9</v>
      </c>
      <c r="E38" s="22" t="s">
        <v>20</v>
      </c>
      <c r="F38" s="25">
        <v>10.266</v>
      </c>
      <c r="G38" s="22" t="s">
        <v>40</v>
      </c>
      <c r="H38" s="26">
        <v>244</v>
      </c>
      <c r="I38" s="27">
        <v>2504.9</v>
      </c>
      <c r="J38" s="22" t="s">
        <v>21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641</v>
      </c>
      <c r="C39" s="30">
        <v>44641.377812501902</v>
      </c>
      <c r="D39" s="28" t="s">
        <v>9</v>
      </c>
      <c r="E39" s="28" t="s">
        <v>26</v>
      </c>
      <c r="F39" s="31">
        <v>106.86</v>
      </c>
      <c r="G39" s="28" t="s">
        <v>40</v>
      </c>
      <c r="H39" s="32">
        <v>707</v>
      </c>
      <c r="I39" s="33">
        <v>75550.02</v>
      </c>
      <c r="J39" s="28" t="s">
        <v>27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641</v>
      </c>
      <c r="C40" s="24">
        <v>44641.377812739302</v>
      </c>
      <c r="D40" s="22" t="s">
        <v>9</v>
      </c>
      <c r="E40" s="22" t="s">
        <v>28</v>
      </c>
      <c r="F40" s="25">
        <v>76.34</v>
      </c>
      <c r="G40" s="22" t="s">
        <v>40</v>
      </c>
      <c r="H40" s="26">
        <v>1074</v>
      </c>
      <c r="I40" s="27">
        <v>81989.16</v>
      </c>
      <c r="J40" s="22" t="s">
        <v>29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641</v>
      </c>
      <c r="C41" s="30">
        <v>44641.377885552298</v>
      </c>
      <c r="D41" s="28" t="s">
        <v>9</v>
      </c>
      <c r="E41" s="28" t="s">
        <v>20</v>
      </c>
      <c r="F41" s="31">
        <v>10.257999999999999</v>
      </c>
      <c r="G41" s="28" t="s">
        <v>40</v>
      </c>
      <c r="H41" s="32">
        <v>500</v>
      </c>
      <c r="I41" s="33">
        <v>5129</v>
      </c>
      <c r="J41" s="28" t="s">
        <v>21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641</v>
      </c>
      <c r="C42" s="24">
        <v>44641.377885552603</v>
      </c>
      <c r="D42" s="22" t="s">
        <v>9</v>
      </c>
      <c r="E42" s="22" t="s">
        <v>20</v>
      </c>
      <c r="F42" s="25">
        <v>10.257999999999999</v>
      </c>
      <c r="G42" s="22" t="s">
        <v>40</v>
      </c>
      <c r="H42" s="26">
        <v>423</v>
      </c>
      <c r="I42" s="27">
        <v>4339.13</v>
      </c>
      <c r="J42" s="22" t="s">
        <v>21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641</v>
      </c>
      <c r="C43" s="30">
        <v>44641.378000902601</v>
      </c>
      <c r="D43" s="28" t="s">
        <v>9</v>
      </c>
      <c r="E43" s="28" t="s">
        <v>26</v>
      </c>
      <c r="F43" s="31">
        <v>106.78</v>
      </c>
      <c r="G43" s="28" t="s">
        <v>40</v>
      </c>
      <c r="H43" s="32">
        <v>718</v>
      </c>
      <c r="I43" s="33">
        <v>76668.039999999994</v>
      </c>
      <c r="J43" s="28" t="s">
        <v>22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641</v>
      </c>
      <c r="C44" s="24">
        <v>44641.3785571716</v>
      </c>
      <c r="D44" s="22" t="s">
        <v>9</v>
      </c>
      <c r="E44" s="22" t="s">
        <v>20</v>
      </c>
      <c r="F44" s="25">
        <v>10.263999999999999</v>
      </c>
      <c r="G44" s="22" t="s">
        <v>40</v>
      </c>
      <c r="H44" s="26">
        <v>244</v>
      </c>
      <c r="I44" s="27">
        <v>2504.42</v>
      </c>
      <c r="J44" s="22" t="s">
        <v>23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641</v>
      </c>
      <c r="C45" s="30">
        <v>44641.378642244097</v>
      </c>
      <c r="D45" s="28" t="s">
        <v>9</v>
      </c>
      <c r="E45" s="28" t="s">
        <v>26</v>
      </c>
      <c r="F45" s="31">
        <v>106.84</v>
      </c>
      <c r="G45" s="28" t="s">
        <v>40</v>
      </c>
      <c r="H45" s="32">
        <v>704</v>
      </c>
      <c r="I45" s="33">
        <v>75215.360000000001</v>
      </c>
      <c r="J45" s="28" t="s">
        <v>27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641</v>
      </c>
      <c r="C46" s="24">
        <v>44641.378706530602</v>
      </c>
      <c r="D46" s="22" t="s">
        <v>9</v>
      </c>
      <c r="E46" s="22" t="s">
        <v>20</v>
      </c>
      <c r="F46" s="25">
        <v>10.252000000000001</v>
      </c>
      <c r="G46" s="22" t="s">
        <v>40</v>
      </c>
      <c r="H46" s="26">
        <v>913</v>
      </c>
      <c r="I46" s="27">
        <v>9360.08</v>
      </c>
      <c r="J46" s="22" t="s">
        <v>23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641</v>
      </c>
      <c r="C47" s="30">
        <v>44641.378786219102</v>
      </c>
      <c r="D47" s="28" t="s">
        <v>9</v>
      </c>
      <c r="E47" s="28" t="s">
        <v>26</v>
      </c>
      <c r="F47" s="31">
        <v>106.78</v>
      </c>
      <c r="G47" s="28" t="s">
        <v>40</v>
      </c>
      <c r="H47" s="32">
        <v>698</v>
      </c>
      <c r="I47" s="33">
        <v>74532.44</v>
      </c>
      <c r="J47" s="28" t="s">
        <v>27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641</v>
      </c>
      <c r="C48" s="24">
        <v>44641.379109621099</v>
      </c>
      <c r="D48" s="22" t="s">
        <v>9</v>
      </c>
      <c r="E48" s="22" t="s">
        <v>20</v>
      </c>
      <c r="F48" s="25">
        <v>10.228</v>
      </c>
      <c r="G48" s="22" t="s">
        <v>40</v>
      </c>
      <c r="H48" s="26">
        <v>860</v>
      </c>
      <c r="I48" s="27">
        <v>8796.08</v>
      </c>
      <c r="J48" s="22" t="s">
        <v>21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641</v>
      </c>
      <c r="C49" s="30">
        <v>44641.379118355697</v>
      </c>
      <c r="D49" s="28" t="s">
        <v>9</v>
      </c>
      <c r="E49" s="28" t="s">
        <v>26</v>
      </c>
      <c r="F49" s="31">
        <v>106.5</v>
      </c>
      <c r="G49" s="28" t="s">
        <v>40</v>
      </c>
      <c r="H49" s="32">
        <v>775</v>
      </c>
      <c r="I49" s="33">
        <v>82537.5</v>
      </c>
      <c r="J49" s="28" t="s">
        <v>22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641</v>
      </c>
      <c r="C50" s="24">
        <v>44641.379636077399</v>
      </c>
      <c r="D50" s="22" t="s">
        <v>9</v>
      </c>
      <c r="E50" s="22" t="s">
        <v>20</v>
      </c>
      <c r="F50" s="25">
        <v>10.23</v>
      </c>
      <c r="G50" s="22" t="s">
        <v>40</v>
      </c>
      <c r="H50" s="26">
        <v>639</v>
      </c>
      <c r="I50" s="27">
        <v>6536.97</v>
      </c>
      <c r="J50" s="22" t="s">
        <v>21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641</v>
      </c>
      <c r="C51" s="30">
        <v>44641.379636078098</v>
      </c>
      <c r="D51" s="28" t="s">
        <v>9</v>
      </c>
      <c r="E51" s="28" t="s">
        <v>20</v>
      </c>
      <c r="F51" s="31">
        <v>10.23</v>
      </c>
      <c r="G51" s="28" t="s">
        <v>40</v>
      </c>
      <c r="H51" s="32">
        <v>261</v>
      </c>
      <c r="I51" s="33">
        <v>2670.03</v>
      </c>
      <c r="J51" s="28" t="s">
        <v>21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641</v>
      </c>
      <c r="C52" s="24">
        <v>44641.379752114903</v>
      </c>
      <c r="D52" s="22" t="s">
        <v>9</v>
      </c>
      <c r="E52" s="22" t="s">
        <v>26</v>
      </c>
      <c r="F52" s="25">
        <v>106.52</v>
      </c>
      <c r="G52" s="22" t="s">
        <v>40</v>
      </c>
      <c r="H52" s="26">
        <v>825</v>
      </c>
      <c r="I52" s="27">
        <v>87879</v>
      </c>
      <c r="J52" s="22" t="s">
        <v>22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641</v>
      </c>
      <c r="C53" s="30">
        <v>44641.3798958353</v>
      </c>
      <c r="D53" s="28" t="s">
        <v>9</v>
      </c>
      <c r="E53" s="28" t="s">
        <v>26</v>
      </c>
      <c r="F53" s="31">
        <v>106.44</v>
      </c>
      <c r="G53" s="28" t="s">
        <v>40</v>
      </c>
      <c r="H53" s="32">
        <v>702</v>
      </c>
      <c r="I53" s="33">
        <v>74720.88</v>
      </c>
      <c r="J53" s="28" t="s">
        <v>27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641</v>
      </c>
      <c r="C54" s="24">
        <v>44641.380215748097</v>
      </c>
      <c r="D54" s="22" t="s">
        <v>9</v>
      </c>
      <c r="E54" s="22" t="s">
        <v>26</v>
      </c>
      <c r="F54" s="25">
        <v>106.5</v>
      </c>
      <c r="G54" s="22" t="s">
        <v>40</v>
      </c>
      <c r="H54" s="26">
        <v>705</v>
      </c>
      <c r="I54" s="27">
        <v>75082.5</v>
      </c>
      <c r="J54" s="22" t="s">
        <v>27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641</v>
      </c>
      <c r="C55" s="30">
        <v>44641.380291745903</v>
      </c>
      <c r="D55" s="28" t="s">
        <v>9</v>
      </c>
      <c r="E55" s="28" t="s">
        <v>20</v>
      </c>
      <c r="F55" s="31">
        <v>10.228</v>
      </c>
      <c r="G55" s="28" t="s">
        <v>40</v>
      </c>
      <c r="H55" s="32">
        <v>627</v>
      </c>
      <c r="I55" s="33">
        <v>6412.96</v>
      </c>
      <c r="J55" s="28" t="s">
        <v>21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641</v>
      </c>
      <c r="C56" s="24">
        <v>44641.380291746202</v>
      </c>
      <c r="D56" s="22" t="s">
        <v>9</v>
      </c>
      <c r="E56" s="22" t="s">
        <v>20</v>
      </c>
      <c r="F56" s="25">
        <v>10.228</v>
      </c>
      <c r="G56" s="22" t="s">
        <v>40</v>
      </c>
      <c r="H56" s="26">
        <v>388</v>
      </c>
      <c r="I56" s="27">
        <v>3968.46</v>
      </c>
      <c r="J56" s="22" t="s">
        <v>21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641</v>
      </c>
      <c r="C57" s="30">
        <v>44641.380626560996</v>
      </c>
      <c r="D57" s="28" t="s">
        <v>9</v>
      </c>
      <c r="E57" s="28" t="s">
        <v>26</v>
      </c>
      <c r="F57" s="31">
        <v>106.68</v>
      </c>
      <c r="G57" s="28" t="s">
        <v>40</v>
      </c>
      <c r="H57" s="32">
        <v>805</v>
      </c>
      <c r="I57" s="33">
        <v>85877.4</v>
      </c>
      <c r="J57" s="28" t="s">
        <v>22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641</v>
      </c>
      <c r="C58" s="24">
        <v>44641.3810349989</v>
      </c>
      <c r="D58" s="22" t="s">
        <v>9</v>
      </c>
      <c r="E58" s="22" t="s">
        <v>26</v>
      </c>
      <c r="F58" s="25">
        <v>106.52</v>
      </c>
      <c r="G58" s="22" t="s">
        <v>40</v>
      </c>
      <c r="H58" s="26">
        <v>715</v>
      </c>
      <c r="I58" s="27">
        <v>76161.8</v>
      </c>
      <c r="J58" s="22" t="s">
        <v>27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641</v>
      </c>
      <c r="C59" s="30">
        <v>44641.381098921702</v>
      </c>
      <c r="D59" s="28" t="s">
        <v>9</v>
      </c>
      <c r="E59" s="28" t="s">
        <v>20</v>
      </c>
      <c r="F59" s="31">
        <v>10.23</v>
      </c>
      <c r="G59" s="28" t="s">
        <v>40</v>
      </c>
      <c r="H59" s="32">
        <v>860</v>
      </c>
      <c r="I59" s="33">
        <v>8797.7999999999993</v>
      </c>
      <c r="J59" s="28" t="s">
        <v>21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641</v>
      </c>
      <c r="C60" s="24">
        <v>44641.381565936303</v>
      </c>
      <c r="D60" s="22" t="s">
        <v>9</v>
      </c>
      <c r="E60" s="22" t="s">
        <v>26</v>
      </c>
      <c r="F60" s="25">
        <v>106.5</v>
      </c>
      <c r="G60" s="22" t="s">
        <v>40</v>
      </c>
      <c r="H60" s="26">
        <v>739</v>
      </c>
      <c r="I60" s="27">
        <v>78703.5</v>
      </c>
      <c r="J60" s="22" t="s">
        <v>22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641</v>
      </c>
      <c r="C61" s="30">
        <v>44641.382516764497</v>
      </c>
      <c r="D61" s="28" t="s">
        <v>9</v>
      </c>
      <c r="E61" s="28" t="s">
        <v>20</v>
      </c>
      <c r="F61" s="31">
        <v>10.25</v>
      </c>
      <c r="G61" s="28" t="s">
        <v>40</v>
      </c>
      <c r="H61" s="32">
        <v>495</v>
      </c>
      <c r="I61" s="33">
        <v>5073.75</v>
      </c>
      <c r="J61" s="28" t="s">
        <v>22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641</v>
      </c>
      <c r="C62" s="24">
        <v>44641.3825168607</v>
      </c>
      <c r="D62" s="22" t="s">
        <v>9</v>
      </c>
      <c r="E62" s="22" t="s">
        <v>20</v>
      </c>
      <c r="F62" s="25">
        <v>10.25</v>
      </c>
      <c r="G62" s="22" t="s">
        <v>40</v>
      </c>
      <c r="H62" s="26">
        <v>719</v>
      </c>
      <c r="I62" s="27">
        <v>7369.75</v>
      </c>
      <c r="J62" s="22" t="s">
        <v>21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641</v>
      </c>
      <c r="C63" s="30">
        <v>44641.382516860896</v>
      </c>
      <c r="D63" s="28" t="s">
        <v>9</v>
      </c>
      <c r="E63" s="28" t="s">
        <v>20</v>
      </c>
      <c r="F63" s="31">
        <v>10.25</v>
      </c>
      <c r="G63" s="28" t="s">
        <v>40</v>
      </c>
      <c r="H63" s="32">
        <v>603</v>
      </c>
      <c r="I63" s="33">
        <v>6180.75</v>
      </c>
      <c r="J63" s="28" t="s">
        <v>21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641</v>
      </c>
      <c r="C64" s="24">
        <v>44641.382517102102</v>
      </c>
      <c r="D64" s="22" t="s">
        <v>9</v>
      </c>
      <c r="E64" s="22" t="s">
        <v>20</v>
      </c>
      <c r="F64" s="25">
        <v>10.25</v>
      </c>
      <c r="G64" s="22" t="s">
        <v>40</v>
      </c>
      <c r="H64" s="26">
        <v>121</v>
      </c>
      <c r="I64" s="27">
        <v>1240.25</v>
      </c>
      <c r="J64" s="22" t="s">
        <v>21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641</v>
      </c>
      <c r="C65" s="30">
        <v>44641.3825245224</v>
      </c>
      <c r="D65" s="28" t="s">
        <v>9</v>
      </c>
      <c r="E65" s="28" t="s">
        <v>26</v>
      </c>
      <c r="F65" s="31">
        <v>106.66</v>
      </c>
      <c r="G65" s="28" t="s">
        <v>40</v>
      </c>
      <c r="H65" s="32">
        <v>745</v>
      </c>
      <c r="I65" s="33">
        <v>79461.7</v>
      </c>
      <c r="J65" s="28" t="s">
        <v>22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641</v>
      </c>
      <c r="C66" s="24">
        <v>44641.382524524503</v>
      </c>
      <c r="D66" s="22" t="s">
        <v>9</v>
      </c>
      <c r="E66" s="22" t="s">
        <v>26</v>
      </c>
      <c r="F66" s="25">
        <v>106.66</v>
      </c>
      <c r="G66" s="22" t="s">
        <v>40</v>
      </c>
      <c r="H66" s="26">
        <v>21</v>
      </c>
      <c r="I66" s="27">
        <v>2239.86</v>
      </c>
      <c r="J66" s="22" t="s">
        <v>24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641</v>
      </c>
      <c r="C67" s="30">
        <v>44641.382524524997</v>
      </c>
      <c r="D67" s="28" t="s">
        <v>9</v>
      </c>
      <c r="E67" s="28" t="s">
        <v>26</v>
      </c>
      <c r="F67" s="31">
        <v>106.66</v>
      </c>
      <c r="G67" s="28" t="s">
        <v>40</v>
      </c>
      <c r="H67" s="32">
        <v>758</v>
      </c>
      <c r="I67" s="33">
        <v>80848.28</v>
      </c>
      <c r="J67" s="28" t="s">
        <v>24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641</v>
      </c>
      <c r="C68" s="24">
        <v>44641.382524619701</v>
      </c>
      <c r="D68" s="22" t="s">
        <v>9</v>
      </c>
      <c r="E68" s="22" t="s">
        <v>26</v>
      </c>
      <c r="F68" s="25">
        <v>106.66</v>
      </c>
      <c r="G68" s="22" t="s">
        <v>40</v>
      </c>
      <c r="H68" s="26">
        <v>87</v>
      </c>
      <c r="I68" s="27">
        <v>9279.42</v>
      </c>
      <c r="J68" s="22" t="s">
        <v>27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641</v>
      </c>
      <c r="C69" s="30">
        <v>44641.382524619999</v>
      </c>
      <c r="D69" s="28" t="s">
        <v>9</v>
      </c>
      <c r="E69" s="28" t="s">
        <v>26</v>
      </c>
      <c r="F69" s="31">
        <v>106.66</v>
      </c>
      <c r="G69" s="28" t="s">
        <v>40</v>
      </c>
      <c r="H69" s="32">
        <v>632</v>
      </c>
      <c r="I69" s="33">
        <v>67409.119999999995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641</v>
      </c>
      <c r="C70" s="24">
        <v>44641.382862651299</v>
      </c>
      <c r="D70" s="22" t="s">
        <v>9</v>
      </c>
      <c r="E70" s="22" t="s">
        <v>26</v>
      </c>
      <c r="F70" s="25">
        <v>106.64</v>
      </c>
      <c r="G70" s="22" t="s">
        <v>40</v>
      </c>
      <c r="H70" s="26">
        <v>715</v>
      </c>
      <c r="I70" s="27">
        <v>76247.600000000006</v>
      </c>
      <c r="J70" s="22" t="s">
        <v>27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641</v>
      </c>
      <c r="C71" s="30">
        <v>44641.382862652099</v>
      </c>
      <c r="D71" s="28" t="s">
        <v>9</v>
      </c>
      <c r="E71" s="28" t="s">
        <v>20</v>
      </c>
      <c r="F71" s="31">
        <v>10.244</v>
      </c>
      <c r="G71" s="28" t="s">
        <v>40</v>
      </c>
      <c r="H71" s="32">
        <v>1044</v>
      </c>
      <c r="I71" s="33">
        <v>10694.74</v>
      </c>
      <c r="J71" s="28" t="s">
        <v>21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641</v>
      </c>
      <c r="C72" s="24">
        <v>44641.383378999897</v>
      </c>
      <c r="D72" s="22" t="s">
        <v>9</v>
      </c>
      <c r="E72" s="22" t="s">
        <v>26</v>
      </c>
      <c r="F72" s="25">
        <v>106.58</v>
      </c>
      <c r="G72" s="22" t="s">
        <v>40</v>
      </c>
      <c r="H72" s="26">
        <v>728</v>
      </c>
      <c r="I72" s="27">
        <v>77590.240000000005</v>
      </c>
      <c r="J72" s="22" t="s">
        <v>27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641</v>
      </c>
      <c r="C73" s="30">
        <v>44641.383416645302</v>
      </c>
      <c r="D73" s="28" t="s">
        <v>9</v>
      </c>
      <c r="E73" s="28" t="s">
        <v>20</v>
      </c>
      <c r="F73" s="31">
        <v>10.236000000000001</v>
      </c>
      <c r="G73" s="28" t="s">
        <v>40</v>
      </c>
      <c r="H73" s="32">
        <v>927</v>
      </c>
      <c r="I73" s="33">
        <v>9488.77</v>
      </c>
      <c r="J73" s="28" t="s">
        <v>21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641</v>
      </c>
      <c r="C74" s="24">
        <v>44641.3846611103</v>
      </c>
      <c r="D74" s="22" t="s">
        <v>9</v>
      </c>
      <c r="E74" s="22" t="s">
        <v>26</v>
      </c>
      <c r="F74" s="25">
        <v>106.64</v>
      </c>
      <c r="G74" s="22" t="s">
        <v>40</v>
      </c>
      <c r="H74" s="26">
        <v>729</v>
      </c>
      <c r="I74" s="27">
        <v>77740.56</v>
      </c>
      <c r="J74" s="22" t="s">
        <v>27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641</v>
      </c>
      <c r="C75" s="30">
        <v>44641.384661110897</v>
      </c>
      <c r="D75" s="28" t="s">
        <v>9</v>
      </c>
      <c r="E75" s="28" t="s">
        <v>20</v>
      </c>
      <c r="F75" s="31">
        <v>10.25</v>
      </c>
      <c r="G75" s="28" t="s">
        <v>40</v>
      </c>
      <c r="H75" s="32">
        <v>857</v>
      </c>
      <c r="I75" s="33">
        <v>8784.25</v>
      </c>
      <c r="J75" s="28" t="s">
        <v>21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641</v>
      </c>
      <c r="C76" s="24">
        <v>44641.384661110897</v>
      </c>
      <c r="D76" s="22" t="s">
        <v>9</v>
      </c>
      <c r="E76" s="22" t="s">
        <v>20</v>
      </c>
      <c r="F76" s="25">
        <v>10.25</v>
      </c>
      <c r="G76" s="22" t="s">
        <v>40</v>
      </c>
      <c r="H76" s="26">
        <v>840</v>
      </c>
      <c r="I76" s="27">
        <v>8610</v>
      </c>
      <c r="J76" s="22" t="s">
        <v>21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641</v>
      </c>
      <c r="C77" s="30">
        <v>44641.384662659097</v>
      </c>
      <c r="D77" s="28" t="s">
        <v>9</v>
      </c>
      <c r="E77" s="28" t="s">
        <v>26</v>
      </c>
      <c r="F77" s="31">
        <v>106.62</v>
      </c>
      <c r="G77" s="28" t="s">
        <v>40</v>
      </c>
      <c r="H77" s="32">
        <v>780</v>
      </c>
      <c r="I77" s="33">
        <v>83163.600000000006</v>
      </c>
      <c r="J77" s="28" t="s">
        <v>27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641</v>
      </c>
      <c r="C78" s="24">
        <v>44641.384662659097</v>
      </c>
      <c r="D78" s="22" t="s">
        <v>9</v>
      </c>
      <c r="E78" s="22" t="s">
        <v>26</v>
      </c>
      <c r="F78" s="25">
        <v>106.62</v>
      </c>
      <c r="G78" s="22" t="s">
        <v>40</v>
      </c>
      <c r="H78" s="26">
        <v>860</v>
      </c>
      <c r="I78" s="27">
        <v>91693.2</v>
      </c>
      <c r="J78" s="22" t="s">
        <v>27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641</v>
      </c>
      <c r="C79" s="30">
        <v>44641.385117407597</v>
      </c>
      <c r="D79" s="28" t="s">
        <v>9</v>
      </c>
      <c r="E79" s="28" t="s">
        <v>26</v>
      </c>
      <c r="F79" s="31">
        <v>106.8</v>
      </c>
      <c r="G79" s="28" t="s">
        <v>40</v>
      </c>
      <c r="H79" s="32">
        <v>265</v>
      </c>
      <c r="I79" s="33">
        <v>28302</v>
      </c>
      <c r="J79" s="28" t="s">
        <v>27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641</v>
      </c>
      <c r="C80" s="24">
        <v>44641.385117407801</v>
      </c>
      <c r="D80" s="22" t="s">
        <v>9</v>
      </c>
      <c r="E80" s="22" t="s">
        <v>26</v>
      </c>
      <c r="F80" s="25">
        <v>106.8</v>
      </c>
      <c r="G80" s="22" t="s">
        <v>40</v>
      </c>
      <c r="H80" s="26">
        <v>520</v>
      </c>
      <c r="I80" s="27">
        <v>55536</v>
      </c>
      <c r="J80" s="22" t="s">
        <v>27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641</v>
      </c>
      <c r="C81" s="30">
        <v>44641.385223962498</v>
      </c>
      <c r="D81" s="28" t="s">
        <v>9</v>
      </c>
      <c r="E81" s="28" t="s">
        <v>26</v>
      </c>
      <c r="F81" s="31">
        <v>106.82</v>
      </c>
      <c r="G81" s="28" t="s">
        <v>40</v>
      </c>
      <c r="H81" s="32">
        <v>765</v>
      </c>
      <c r="I81" s="33">
        <v>81717.3</v>
      </c>
      <c r="J81" s="28" t="s">
        <v>22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641</v>
      </c>
      <c r="C82" s="24">
        <v>44641.385921218498</v>
      </c>
      <c r="D82" s="22" t="s">
        <v>9</v>
      </c>
      <c r="E82" s="22" t="s">
        <v>26</v>
      </c>
      <c r="F82" s="25">
        <v>106.88</v>
      </c>
      <c r="G82" s="22" t="s">
        <v>40</v>
      </c>
      <c r="H82" s="26">
        <v>767</v>
      </c>
      <c r="I82" s="27">
        <v>81976.960000000006</v>
      </c>
      <c r="J82" s="22" t="s">
        <v>27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641</v>
      </c>
      <c r="C83" s="30">
        <v>44641.3859212186</v>
      </c>
      <c r="D83" s="28" t="s">
        <v>9</v>
      </c>
      <c r="E83" s="28" t="s">
        <v>28</v>
      </c>
      <c r="F83" s="31">
        <v>76.39</v>
      </c>
      <c r="G83" s="28" t="s">
        <v>40</v>
      </c>
      <c r="H83" s="32">
        <v>852</v>
      </c>
      <c r="I83" s="33">
        <v>65084.28</v>
      </c>
      <c r="J83" s="28" t="s">
        <v>29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641</v>
      </c>
      <c r="C84" s="24">
        <v>44641.385921218898</v>
      </c>
      <c r="D84" s="22" t="s">
        <v>9</v>
      </c>
      <c r="E84" s="22" t="s">
        <v>20</v>
      </c>
      <c r="F84" s="25">
        <v>10.272</v>
      </c>
      <c r="G84" s="22" t="s">
        <v>40</v>
      </c>
      <c r="H84" s="26">
        <v>261</v>
      </c>
      <c r="I84" s="27">
        <v>2680.99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641</v>
      </c>
      <c r="C85" s="30">
        <v>44641.385921219196</v>
      </c>
      <c r="D85" s="28" t="s">
        <v>9</v>
      </c>
      <c r="E85" s="28" t="s">
        <v>20</v>
      </c>
      <c r="F85" s="31">
        <v>10.272</v>
      </c>
      <c r="G85" s="28" t="s">
        <v>40</v>
      </c>
      <c r="H85" s="32">
        <v>86</v>
      </c>
      <c r="I85" s="33">
        <v>883.39</v>
      </c>
      <c r="J85" s="28" t="s">
        <v>21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641</v>
      </c>
      <c r="C86" s="24">
        <v>44641.385921219196</v>
      </c>
      <c r="D86" s="22" t="s">
        <v>9</v>
      </c>
      <c r="E86" s="22" t="s">
        <v>20</v>
      </c>
      <c r="F86" s="25">
        <v>10.272</v>
      </c>
      <c r="G86" s="22" t="s">
        <v>40</v>
      </c>
      <c r="H86" s="26">
        <v>543</v>
      </c>
      <c r="I86" s="27">
        <v>5577.7</v>
      </c>
      <c r="J86" s="22" t="s">
        <v>21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641</v>
      </c>
      <c r="C87" s="30">
        <v>44641.385921219502</v>
      </c>
      <c r="D87" s="28" t="s">
        <v>9</v>
      </c>
      <c r="E87" s="28" t="s">
        <v>28</v>
      </c>
      <c r="F87" s="31">
        <v>76.39</v>
      </c>
      <c r="G87" s="28" t="s">
        <v>40</v>
      </c>
      <c r="H87" s="32">
        <v>63</v>
      </c>
      <c r="I87" s="33">
        <v>4812.57</v>
      </c>
      <c r="J87" s="28" t="s">
        <v>29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641</v>
      </c>
      <c r="C88" s="24">
        <v>44641.385921315697</v>
      </c>
      <c r="D88" s="22" t="s">
        <v>9</v>
      </c>
      <c r="E88" s="22" t="s">
        <v>26</v>
      </c>
      <c r="F88" s="25">
        <v>106.88</v>
      </c>
      <c r="G88" s="22" t="s">
        <v>40</v>
      </c>
      <c r="H88" s="26">
        <v>742</v>
      </c>
      <c r="I88" s="27">
        <v>79304.960000000006</v>
      </c>
      <c r="J88" s="22" t="s">
        <v>22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641</v>
      </c>
      <c r="C89" s="30">
        <v>44641.386087078798</v>
      </c>
      <c r="D89" s="28" t="s">
        <v>9</v>
      </c>
      <c r="E89" s="28" t="s">
        <v>20</v>
      </c>
      <c r="F89" s="31">
        <v>10.272</v>
      </c>
      <c r="G89" s="28" t="s">
        <v>40</v>
      </c>
      <c r="H89" s="32">
        <v>297</v>
      </c>
      <c r="I89" s="33">
        <v>3050.78</v>
      </c>
      <c r="J89" s="28" t="s">
        <v>21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641</v>
      </c>
      <c r="C90" s="24">
        <v>44641.386087143597</v>
      </c>
      <c r="D90" s="22" t="s">
        <v>9</v>
      </c>
      <c r="E90" s="22" t="s">
        <v>20</v>
      </c>
      <c r="F90" s="25">
        <v>10.272</v>
      </c>
      <c r="G90" s="22" t="s">
        <v>40</v>
      </c>
      <c r="H90" s="26">
        <v>600</v>
      </c>
      <c r="I90" s="27">
        <v>6163.2</v>
      </c>
      <c r="J90" s="22" t="s">
        <v>21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641</v>
      </c>
      <c r="C91" s="30">
        <v>44641.386476144296</v>
      </c>
      <c r="D91" s="28" t="s">
        <v>9</v>
      </c>
      <c r="E91" s="28" t="s">
        <v>26</v>
      </c>
      <c r="F91" s="31">
        <v>106.88</v>
      </c>
      <c r="G91" s="28" t="s">
        <v>40</v>
      </c>
      <c r="H91" s="32">
        <v>100</v>
      </c>
      <c r="I91" s="33">
        <v>10688</v>
      </c>
      <c r="J91" s="28" t="s">
        <v>27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641</v>
      </c>
      <c r="C92" s="24">
        <v>44641.386476146901</v>
      </c>
      <c r="D92" s="22" t="s">
        <v>9</v>
      </c>
      <c r="E92" s="22" t="s">
        <v>26</v>
      </c>
      <c r="F92" s="25">
        <v>106.88</v>
      </c>
      <c r="G92" s="22" t="s">
        <v>40</v>
      </c>
      <c r="H92" s="26">
        <v>681</v>
      </c>
      <c r="I92" s="27">
        <v>72785.279999999999</v>
      </c>
      <c r="J92" s="22" t="s">
        <v>27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641</v>
      </c>
      <c r="C93" s="30">
        <v>44641.386744817297</v>
      </c>
      <c r="D93" s="28" t="s">
        <v>9</v>
      </c>
      <c r="E93" s="28" t="s">
        <v>26</v>
      </c>
      <c r="F93" s="31">
        <v>106.9</v>
      </c>
      <c r="G93" s="28" t="s">
        <v>40</v>
      </c>
      <c r="H93" s="32">
        <v>792</v>
      </c>
      <c r="I93" s="33">
        <v>84664.8</v>
      </c>
      <c r="J93" s="28" t="s">
        <v>27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641</v>
      </c>
      <c r="C94" s="24">
        <v>44641.3871497367</v>
      </c>
      <c r="D94" s="22" t="s">
        <v>9</v>
      </c>
      <c r="E94" s="22" t="s">
        <v>26</v>
      </c>
      <c r="F94" s="25">
        <v>106.96</v>
      </c>
      <c r="G94" s="22" t="s">
        <v>40</v>
      </c>
      <c r="H94" s="26">
        <v>462</v>
      </c>
      <c r="I94" s="27">
        <v>49415.519999999997</v>
      </c>
      <c r="J94" s="22" t="s">
        <v>27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641</v>
      </c>
      <c r="C95" s="30">
        <v>44641.387149736802</v>
      </c>
      <c r="D95" s="28" t="s">
        <v>9</v>
      </c>
      <c r="E95" s="28" t="s">
        <v>26</v>
      </c>
      <c r="F95" s="31">
        <v>106.96</v>
      </c>
      <c r="G95" s="28" t="s">
        <v>40</v>
      </c>
      <c r="H95" s="32">
        <v>280</v>
      </c>
      <c r="I95" s="33">
        <v>29948.799999999999</v>
      </c>
      <c r="J95" s="28" t="s">
        <v>27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641</v>
      </c>
      <c r="C96" s="24">
        <v>44641.387185590102</v>
      </c>
      <c r="D96" s="22" t="s">
        <v>9</v>
      </c>
      <c r="E96" s="22" t="s">
        <v>20</v>
      </c>
      <c r="F96" s="25">
        <v>10.276</v>
      </c>
      <c r="G96" s="22" t="s">
        <v>40</v>
      </c>
      <c r="H96" s="26">
        <v>1010</v>
      </c>
      <c r="I96" s="27">
        <v>10378.76</v>
      </c>
      <c r="J96" s="22" t="s">
        <v>21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641</v>
      </c>
      <c r="C97" s="30">
        <v>44641.387185705396</v>
      </c>
      <c r="D97" s="28" t="s">
        <v>9</v>
      </c>
      <c r="E97" s="28" t="s">
        <v>20</v>
      </c>
      <c r="F97" s="31">
        <v>10.276</v>
      </c>
      <c r="G97" s="28" t="s">
        <v>40</v>
      </c>
      <c r="H97" s="32">
        <v>873</v>
      </c>
      <c r="I97" s="33">
        <v>8970.9500000000007</v>
      </c>
      <c r="J97" s="28" t="s">
        <v>22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641</v>
      </c>
      <c r="C98" s="24">
        <v>44641.387185706502</v>
      </c>
      <c r="D98" s="22" t="s">
        <v>9</v>
      </c>
      <c r="E98" s="22" t="s">
        <v>20</v>
      </c>
      <c r="F98" s="25">
        <v>10.276</v>
      </c>
      <c r="G98" s="22" t="s">
        <v>40</v>
      </c>
      <c r="H98" s="26">
        <v>22</v>
      </c>
      <c r="I98" s="27">
        <v>226.07</v>
      </c>
      <c r="J98" s="22" t="s">
        <v>22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641</v>
      </c>
      <c r="C99" s="30">
        <v>44641.388128781298</v>
      </c>
      <c r="D99" s="28" t="s">
        <v>9</v>
      </c>
      <c r="E99" s="28" t="s">
        <v>20</v>
      </c>
      <c r="F99" s="31">
        <v>10.278</v>
      </c>
      <c r="G99" s="28" t="s">
        <v>40</v>
      </c>
      <c r="H99" s="32">
        <v>822</v>
      </c>
      <c r="I99" s="33">
        <v>8448.52</v>
      </c>
      <c r="J99" s="28" t="s">
        <v>21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641</v>
      </c>
      <c r="C100" s="24">
        <v>44641.388128781502</v>
      </c>
      <c r="D100" s="22" t="s">
        <v>9</v>
      </c>
      <c r="E100" s="22" t="s">
        <v>20</v>
      </c>
      <c r="F100" s="25">
        <v>10.278</v>
      </c>
      <c r="G100" s="22" t="s">
        <v>40</v>
      </c>
      <c r="H100" s="26">
        <v>43</v>
      </c>
      <c r="I100" s="27">
        <v>441.95</v>
      </c>
      <c r="J100" s="22" t="s">
        <v>21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641</v>
      </c>
      <c r="C101" s="30">
        <v>44641.388869183298</v>
      </c>
      <c r="D101" s="28" t="s">
        <v>9</v>
      </c>
      <c r="E101" s="28" t="s">
        <v>26</v>
      </c>
      <c r="F101" s="31">
        <v>107.06</v>
      </c>
      <c r="G101" s="28" t="s">
        <v>40</v>
      </c>
      <c r="H101" s="32">
        <v>600</v>
      </c>
      <c r="I101" s="33">
        <v>64236</v>
      </c>
      <c r="J101" s="28" t="s">
        <v>27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641</v>
      </c>
      <c r="C102" s="24">
        <v>44641.388869183298</v>
      </c>
      <c r="D102" s="22" t="s">
        <v>9</v>
      </c>
      <c r="E102" s="22" t="s">
        <v>26</v>
      </c>
      <c r="F102" s="25">
        <v>107.06</v>
      </c>
      <c r="G102" s="22" t="s">
        <v>40</v>
      </c>
      <c r="H102" s="26">
        <v>217</v>
      </c>
      <c r="I102" s="27">
        <v>23232.02</v>
      </c>
      <c r="J102" s="22" t="s">
        <v>27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641</v>
      </c>
      <c r="C103" s="30">
        <v>44641.389098473199</v>
      </c>
      <c r="D103" s="28" t="s">
        <v>9</v>
      </c>
      <c r="E103" s="28" t="s">
        <v>26</v>
      </c>
      <c r="F103" s="31">
        <v>107.1</v>
      </c>
      <c r="G103" s="28" t="s">
        <v>40</v>
      </c>
      <c r="H103" s="32">
        <v>787</v>
      </c>
      <c r="I103" s="33">
        <v>84287.7</v>
      </c>
      <c r="J103" s="28" t="s">
        <v>27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641</v>
      </c>
      <c r="C104" s="24">
        <v>44641.389098590204</v>
      </c>
      <c r="D104" s="22" t="s">
        <v>9</v>
      </c>
      <c r="E104" s="22" t="s">
        <v>26</v>
      </c>
      <c r="F104" s="25">
        <v>107.08</v>
      </c>
      <c r="G104" s="22" t="s">
        <v>40</v>
      </c>
      <c r="H104" s="26">
        <v>466</v>
      </c>
      <c r="I104" s="27">
        <v>49899.28</v>
      </c>
      <c r="J104" s="22" t="s">
        <v>22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641</v>
      </c>
      <c r="C105" s="30">
        <v>44641.3890985904</v>
      </c>
      <c r="D105" s="28" t="s">
        <v>9</v>
      </c>
      <c r="E105" s="28" t="s">
        <v>26</v>
      </c>
      <c r="F105" s="31">
        <v>107.08</v>
      </c>
      <c r="G105" s="28" t="s">
        <v>40</v>
      </c>
      <c r="H105" s="32">
        <v>348</v>
      </c>
      <c r="I105" s="33">
        <v>37263.839999999997</v>
      </c>
      <c r="J105" s="28" t="s">
        <v>22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641</v>
      </c>
      <c r="C106" s="24">
        <v>44641.389098687498</v>
      </c>
      <c r="D106" s="22" t="s">
        <v>9</v>
      </c>
      <c r="E106" s="22" t="s">
        <v>26</v>
      </c>
      <c r="F106" s="25">
        <v>107.08</v>
      </c>
      <c r="G106" s="22" t="s">
        <v>40</v>
      </c>
      <c r="H106" s="26">
        <v>706</v>
      </c>
      <c r="I106" s="27">
        <v>75598.48</v>
      </c>
      <c r="J106" s="22" t="s">
        <v>27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641</v>
      </c>
      <c r="C107" s="30">
        <v>44641.3890988985</v>
      </c>
      <c r="D107" s="28" t="s">
        <v>9</v>
      </c>
      <c r="E107" s="28" t="s">
        <v>20</v>
      </c>
      <c r="F107" s="31">
        <v>10.282</v>
      </c>
      <c r="G107" s="28" t="s">
        <v>40</v>
      </c>
      <c r="H107" s="32">
        <v>915</v>
      </c>
      <c r="I107" s="33">
        <v>9408.0300000000007</v>
      </c>
      <c r="J107" s="28" t="s">
        <v>21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641</v>
      </c>
      <c r="C108" s="24">
        <v>44641.3890988985</v>
      </c>
      <c r="D108" s="22" t="s">
        <v>9</v>
      </c>
      <c r="E108" s="22" t="s">
        <v>20</v>
      </c>
      <c r="F108" s="25">
        <v>10.282</v>
      </c>
      <c r="G108" s="22" t="s">
        <v>40</v>
      </c>
      <c r="H108" s="26">
        <v>297</v>
      </c>
      <c r="I108" s="27">
        <v>3053.75</v>
      </c>
      <c r="J108" s="22" t="s">
        <v>21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641</v>
      </c>
      <c r="C109" s="30">
        <v>44641.389098898602</v>
      </c>
      <c r="D109" s="28" t="s">
        <v>9</v>
      </c>
      <c r="E109" s="28" t="s">
        <v>20</v>
      </c>
      <c r="F109" s="31">
        <v>10.282</v>
      </c>
      <c r="G109" s="28" t="s">
        <v>40</v>
      </c>
      <c r="H109" s="32">
        <v>630</v>
      </c>
      <c r="I109" s="33">
        <v>6477.66</v>
      </c>
      <c r="J109" s="28" t="s">
        <v>21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641</v>
      </c>
      <c r="C110" s="24">
        <v>44641.3893899381</v>
      </c>
      <c r="D110" s="22" t="s">
        <v>9</v>
      </c>
      <c r="E110" s="22" t="s">
        <v>26</v>
      </c>
      <c r="F110" s="25">
        <v>107.06</v>
      </c>
      <c r="G110" s="22" t="s">
        <v>40</v>
      </c>
      <c r="H110" s="26">
        <v>200</v>
      </c>
      <c r="I110" s="27">
        <v>21412</v>
      </c>
      <c r="J110" s="22" t="s">
        <v>22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641</v>
      </c>
      <c r="C111" s="30">
        <v>44641.389410439202</v>
      </c>
      <c r="D111" s="28" t="s">
        <v>9</v>
      </c>
      <c r="E111" s="28" t="s">
        <v>26</v>
      </c>
      <c r="F111" s="31">
        <v>107.06</v>
      </c>
      <c r="G111" s="28" t="s">
        <v>40</v>
      </c>
      <c r="H111" s="32">
        <v>576</v>
      </c>
      <c r="I111" s="33">
        <v>61666.559999999998</v>
      </c>
      <c r="J111" s="28" t="s">
        <v>22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641</v>
      </c>
      <c r="C112" s="24">
        <v>44641.389576901202</v>
      </c>
      <c r="D112" s="22" t="s">
        <v>9</v>
      </c>
      <c r="E112" s="22" t="s">
        <v>26</v>
      </c>
      <c r="F112" s="25">
        <v>107.08</v>
      </c>
      <c r="G112" s="22" t="s">
        <v>40</v>
      </c>
      <c r="H112" s="26">
        <v>750</v>
      </c>
      <c r="I112" s="27">
        <v>80310</v>
      </c>
      <c r="J112" s="22" t="s">
        <v>27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641</v>
      </c>
      <c r="C113" s="30">
        <v>44641.389762097198</v>
      </c>
      <c r="D113" s="28" t="s">
        <v>9</v>
      </c>
      <c r="E113" s="28" t="s">
        <v>20</v>
      </c>
      <c r="F113" s="31">
        <v>10.282</v>
      </c>
      <c r="G113" s="28" t="s">
        <v>40</v>
      </c>
      <c r="H113" s="32">
        <v>401</v>
      </c>
      <c r="I113" s="33">
        <v>4123.08</v>
      </c>
      <c r="J113" s="28" t="s">
        <v>21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641</v>
      </c>
      <c r="C114" s="24">
        <v>44641.389762097497</v>
      </c>
      <c r="D114" s="22" t="s">
        <v>9</v>
      </c>
      <c r="E114" s="22" t="s">
        <v>20</v>
      </c>
      <c r="F114" s="25">
        <v>10.282</v>
      </c>
      <c r="G114" s="22" t="s">
        <v>40</v>
      </c>
      <c r="H114" s="26">
        <v>258</v>
      </c>
      <c r="I114" s="27">
        <v>2652.76</v>
      </c>
      <c r="J114" s="22" t="s">
        <v>21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641</v>
      </c>
      <c r="C115" s="30">
        <v>44641.3897620977</v>
      </c>
      <c r="D115" s="28" t="s">
        <v>9</v>
      </c>
      <c r="E115" s="28" t="s">
        <v>20</v>
      </c>
      <c r="F115" s="31">
        <v>10.282</v>
      </c>
      <c r="G115" s="28" t="s">
        <v>40</v>
      </c>
      <c r="H115" s="32">
        <v>211</v>
      </c>
      <c r="I115" s="33">
        <v>2169.5</v>
      </c>
      <c r="J115" s="28" t="s">
        <v>21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641</v>
      </c>
      <c r="C116" s="24">
        <v>44641.390483405397</v>
      </c>
      <c r="D116" s="22" t="s">
        <v>9</v>
      </c>
      <c r="E116" s="22" t="s">
        <v>28</v>
      </c>
      <c r="F116" s="25">
        <v>76.510000000000005</v>
      </c>
      <c r="G116" s="22" t="s">
        <v>40</v>
      </c>
      <c r="H116" s="26">
        <v>827</v>
      </c>
      <c r="I116" s="27">
        <v>63273.77</v>
      </c>
      <c r="J116" s="22" t="s">
        <v>29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641</v>
      </c>
      <c r="C117" s="30">
        <v>44641.390498405701</v>
      </c>
      <c r="D117" s="28" t="s">
        <v>9</v>
      </c>
      <c r="E117" s="28" t="s">
        <v>26</v>
      </c>
      <c r="F117" s="31">
        <v>107.08</v>
      </c>
      <c r="G117" s="28" t="s">
        <v>40</v>
      </c>
      <c r="H117" s="32">
        <v>1622</v>
      </c>
      <c r="I117" s="33">
        <v>173683.76</v>
      </c>
      <c r="J117" s="28" t="s">
        <v>27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641</v>
      </c>
      <c r="C118" s="24">
        <v>44641.390500257003</v>
      </c>
      <c r="D118" s="22" t="s">
        <v>9</v>
      </c>
      <c r="E118" s="22" t="s">
        <v>20</v>
      </c>
      <c r="F118" s="25">
        <v>10.278</v>
      </c>
      <c r="G118" s="22" t="s">
        <v>40</v>
      </c>
      <c r="H118" s="26">
        <v>872</v>
      </c>
      <c r="I118" s="27">
        <v>8962.42</v>
      </c>
      <c r="J118" s="22" t="s">
        <v>22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641</v>
      </c>
      <c r="C119" s="30">
        <v>44641.392082156599</v>
      </c>
      <c r="D119" s="28" t="s">
        <v>9</v>
      </c>
      <c r="E119" s="28" t="s">
        <v>26</v>
      </c>
      <c r="F119" s="31">
        <v>107.28</v>
      </c>
      <c r="G119" s="28" t="s">
        <v>40</v>
      </c>
      <c r="H119" s="32">
        <v>913</v>
      </c>
      <c r="I119" s="33">
        <v>97946.64</v>
      </c>
      <c r="J119" s="28" t="s">
        <v>27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641</v>
      </c>
      <c r="C120" s="24">
        <v>44641.392611691103</v>
      </c>
      <c r="D120" s="22" t="s">
        <v>9</v>
      </c>
      <c r="E120" s="22" t="s">
        <v>26</v>
      </c>
      <c r="F120" s="25">
        <v>107.46</v>
      </c>
      <c r="G120" s="22" t="s">
        <v>40</v>
      </c>
      <c r="H120" s="26">
        <v>919</v>
      </c>
      <c r="I120" s="27">
        <v>98755.74</v>
      </c>
      <c r="J120" s="22" t="s">
        <v>22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641</v>
      </c>
      <c r="C121" s="30">
        <v>44641.392715146103</v>
      </c>
      <c r="D121" s="28" t="s">
        <v>9</v>
      </c>
      <c r="E121" s="28" t="s">
        <v>20</v>
      </c>
      <c r="F121" s="31">
        <v>10.311999999999999</v>
      </c>
      <c r="G121" s="28" t="s">
        <v>40</v>
      </c>
      <c r="H121" s="32">
        <v>872</v>
      </c>
      <c r="I121" s="33">
        <v>8992.06</v>
      </c>
      <c r="J121" s="28" t="s">
        <v>21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641</v>
      </c>
      <c r="C122" s="24">
        <v>44641.392768848098</v>
      </c>
      <c r="D122" s="22" t="s">
        <v>9</v>
      </c>
      <c r="E122" s="22" t="s">
        <v>20</v>
      </c>
      <c r="F122" s="25">
        <v>10.305999999999999</v>
      </c>
      <c r="G122" s="22" t="s">
        <v>40</v>
      </c>
      <c r="H122" s="26">
        <v>1038</v>
      </c>
      <c r="I122" s="27">
        <v>10697.63</v>
      </c>
      <c r="J122" s="22" t="s">
        <v>21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641</v>
      </c>
      <c r="C123" s="30">
        <v>44641.392768848098</v>
      </c>
      <c r="D123" s="28" t="s">
        <v>9</v>
      </c>
      <c r="E123" s="28" t="s">
        <v>20</v>
      </c>
      <c r="F123" s="31">
        <v>10.305999999999999</v>
      </c>
      <c r="G123" s="28" t="s">
        <v>40</v>
      </c>
      <c r="H123" s="32">
        <v>508</v>
      </c>
      <c r="I123" s="33">
        <v>5235.45</v>
      </c>
      <c r="J123" s="28" t="s">
        <v>21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641</v>
      </c>
      <c r="C124" s="24">
        <v>44641.392768848498</v>
      </c>
      <c r="D124" s="22" t="s">
        <v>9</v>
      </c>
      <c r="E124" s="22" t="s">
        <v>20</v>
      </c>
      <c r="F124" s="25">
        <v>10.305999999999999</v>
      </c>
      <c r="G124" s="22" t="s">
        <v>40</v>
      </c>
      <c r="H124" s="26">
        <v>409</v>
      </c>
      <c r="I124" s="27">
        <v>4215.1499999999996</v>
      </c>
      <c r="J124" s="22" t="s">
        <v>21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641</v>
      </c>
      <c r="C125" s="30">
        <v>44641.392768850099</v>
      </c>
      <c r="D125" s="28" t="s">
        <v>9</v>
      </c>
      <c r="E125" s="28" t="s">
        <v>26</v>
      </c>
      <c r="F125" s="31">
        <v>107.42</v>
      </c>
      <c r="G125" s="28" t="s">
        <v>40</v>
      </c>
      <c r="H125" s="32">
        <v>749</v>
      </c>
      <c r="I125" s="33">
        <v>80457.58</v>
      </c>
      <c r="J125" s="28" t="s">
        <v>27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641</v>
      </c>
      <c r="C126" s="24">
        <v>44641.392768850099</v>
      </c>
      <c r="D126" s="22" t="s">
        <v>9</v>
      </c>
      <c r="E126" s="22" t="s">
        <v>26</v>
      </c>
      <c r="F126" s="25">
        <v>107.42</v>
      </c>
      <c r="G126" s="22" t="s">
        <v>40</v>
      </c>
      <c r="H126" s="26">
        <v>713</v>
      </c>
      <c r="I126" s="27">
        <v>76590.460000000006</v>
      </c>
      <c r="J126" s="22" t="s">
        <v>27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641</v>
      </c>
      <c r="C127" s="30">
        <v>44641.392768850099</v>
      </c>
      <c r="D127" s="28" t="s">
        <v>9</v>
      </c>
      <c r="E127" s="28" t="s">
        <v>26</v>
      </c>
      <c r="F127" s="31">
        <v>107.42</v>
      </c>
      <c r="G127" s="28" t="s">
        <v>40</v>
      </c>
      <c r="H127" s="32">
        <v>760</v>
      </c>
      <c r="I127" s="33">
        <v>81639.199999999997</v>
      </c>
      <c r="J127" s="28" t="s">
        <v>27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641</v>
      </c>
      <c r="C128" s="24">
        <v>44641.392768850303</v>
      </c>
      <c r="D128" s="22" t="s">
        <v>9</v>
      </c>
      <c r="E128" s="22" t="s">
        <v>26</v>
      </c>
      <c r="F128" s="25">
        <v>107.42</v>
      </c>
      <c r="G128" s="22" t="s">
        <v>40</v>
      </c>
      <c r="H128" s="26">
        <v>17</v>
      </c>
      <c r="I128" s="27">
        <v>1826.14</v>
      </c>
      <c r="J128" s="22" t="s">
        <v>27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641</v>
      </c>
      <c r="C129" s="30">
        <v>44641.392769061102</v>
      </c>
      <c r="D129" s="28" t="s">
        <v>9</v>
      </c>
      <c r="E129" s="28" t="s">
        <v>28</v>
      </c>
      <c r="F129" s="31">
        <v>76.709999999999994</v>
      </c>
      <c r="G129" s="28" t="s">
        <v>40</v>
      </c>
      <c r="H129" s="32">
        <v>944</v>
      </c>
      <c r="I129" s="33">
        <v>72414.240000000005</v>
      </c>
      <c r="J129" s="28" t="s">
        <v>29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641</v>
      </c>
      <c r="C130" s="24">
        <v>44641.393544713399</v>
      </c>
      <c r="D130" s="22" t="s">
        <v>9</v>
      </c>
      <c r="E130" s="22" t="s">
        <v>26</v>
      </c>
      <c r="F130" s="25">
        <v>107.42</v>
      </c>
      <c r="G130" s="22" t="s">
        <v>40</v>
      </c>
      <c r="H130" s="26">
        <v>876</v>
      </c>
      <c r="I130" s="27">
        <v>94099.92</v>
      </c>
      <c r="J130" s="22" t="s">
        <v>27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641</v>
      </c>
      <c r="C131" s="30">
        <v>44641.393544713399</v>
      </c>
      <c r="D131" s="28" t="s">
        <v>9</v>
      </c>
      <c r="E131" s="28" t="s">
        <v>26</v>
      </c>
      <c r="F131" s="31">
        <v>107.42</v>
      </c>
      <c r="G131" s="28" t="s">
        <v>40</v>
      </c>
      <c r="H131" s="32">
        <v>224</v>
      </c>
      <c r="I131" s="33">
        <v>24062.080000000002</v>
      </c>
      <c r="J131" s="28" t="s">
        <v>27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641</v>
      </c>
      <c r="C132" s="24">
        <v>44641.393544713399</v>
      </c>
      <c r="D132" s="22" t="s">
        <v>9</v>
      </c>
      <c r="E132" s="22" t="s">
        <v>26</v>
      </c>
      <c r="F132" s="25">
        <v>107.42</v>
      </c>
      <c r="G132" s="22" t="s">
        <v>40</v>
      </c>
      <c r="H132" s="26">
        <v>555</v>
      </c>
      <c r="I132" s="27">
        <v>59618.1</v>
      </c>
      <c r="J132" s="22" t="s">
        <v>27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641</v>
      </c>
      <c r="C133" s="30">
        <v>44641.393545309198</v>
      </c>
      <c r="D133" s="28" t="s">
        <v>9</v>
      </c>
      <c r="E133" s="28" t="s">
        <v>20</v>
      </c>
      <c r="F133" s="31">
        <v>10.308</v>
      </c>
      <c r="G133" s="28" t="s">
        <v>40</v>
      </c>
      <c r="H133" s="32">
        <v>272</v>
      </c>
      <c r="I133" s="33">
        <v>2803.78</v>
      </c>
      <c r="J133" s="28" t="s">
        <v>21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641</v>
      </c>
      <c r="C134" s="24">
        <v>44641.393559341501</v>
      </c>
      <c r="D134" s="22" t="s">
        <v>9</v>
      </c>
      <c r="E134" s="22" t="s">
        <v>20</v>
      </c>
      <c r="F134" s="25">
        <v>10.308</v>
      </c>
      <c r="G134" s="22" t="s">
        <v>40</v>
      </c>
      <c r="H134" s="26">
        <v>186</v>
      </c>
      <c r="I134" s="27">
        <v>1917.29</v>
      </c>
      <c r="J134" s="22" t="s">
        <v>21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641</v>
      </c>
      <c r="C135" s="30">
        <v>44641.393559341799</v>
      </c>
      <c r="D135" s="28" t="s">
        <v>9</v>
      </c>
      <c r="E135" s="28" t="s">
        <v>20</v>
      </c>
      <c r="F135" s="31">
        <v>10.308</v>
      </c>
      <c r="G135" s="28" t="s">
        <v>40</v>
      </c>
      <c r="H135" s="32">
        <v>360</v>
      </c>
      <c r="I135" s="33">
        <v>3710.88</v>
      </c>
      <c r="J135" s="28" t="s">
        <v>21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641</v>
      </c>
      <c r="C136" s="24">
        <v>44641.393559342003</v>
      </c>
      <c r="D136" s="22" t="s">
        <v>9</v>
      </c>
      <c r="E136" s="22" t="s">
        <v>20</v>
      </c>
      <c r="F136" s="25">
        <v>10.308</v>
      </c>
      <c r="G136" s="22" t="s">
        <v>40</v>
      </c>
      <c r="H136" s="26">
        <v>30</v>
      </c>
      <c r="I136" s="27">
        <v>309.24</v>
      </c>
      <c r="J136" s="22" t="s">
        <v>21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641</v>
      </c>
      <c r="C137" s="30">
        <v>44641.3939940407</v>
      </c>
      <c r="D137" s="28" t="s">
        <v>9</v>
      </c>
      <c r="E137" s="28" t="s">
        <v>26</v>
      </c>
      <c r="F137" s="31">
        <v>107.28</v>
      </c>
      <c r="G137" s="28" t="s">
        <v>40</v>
      </c>
      <c r="H137" s="32">
        <v>797</v>
      </c>
      <c r="I137" s="33">
        <v>85502.16</v>
      </c>
      <c r="J137" s="28" t="s">
        <v>27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641</v>
      </c>
      <c r="C138" s="24">
        <v>44641.394041350497</v>
      </c>
      <c r="D138" s="22" t="s">
        <v>9</v>
      </c>
      <c r="E138" s="22" t="s">
        <v>20</v>
      </c>
      <c r="F138" s="25">
        <v>10.294</v>
      </c>
      <c r="G138" s="22" t="s">
        <v>40</v>
      </c>
      <c r="H138" s="26">
        <v>258</v>
      </c>
      <c r="I138" s="27">
        <v>2655.85</v>
      </c>
      <c r="J138" s="22" t="s">
        <v>21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641</v>
      </c>
      <c r="C139" s="30">
        <v>44641.3943117651</v>
      </c>
      <c r="D139" s="28" t="s">
        <v>9</v>
      </c>
      <c r="E139" s="28" t="s">
        <v>20</v>
      </c>
      <c r="F139" s="31">
        <v>10.29</v>
      </c>
      <c r="G139" s="28" t="s">
        <v>40</v>
      </c>
      <c r="H139" s="32">
        <v>1006</v>
      </c>
      <c r="I139" s="33">
        <v>10351.74</v>
      </c>
      <c r="J139" s="28" t="s">
        <v>22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641</v>
      </c>
      <c r="C140" s="24">
        <v>44641.394754542198</v>
      </c>
      <c r="D140" s="22" t="s">
        <v>9</v>
      </c>
      <c r="E140" s="22" t="s">
        <v>26</v>
      </c>
      <c r="F140" s="25">
        <v>107.24</v>
      </c>
      <c r="G140" s="22" t="s">
        <v>40</v>
      </c>
      <c r="H140" s="26">
        <v>184</v>
      </c>
      <c r="I140" s="27">
        <v>19732.16</v>
      </c>
      <c r="J140" s="22" t="s">
        <v>22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641</v>
      </c>
      <c r="C141" s="30">
        <v>44641.395579807097</v>
      </c>
      <c r="D141" s="28" t="s">
        <v>9</v>
      </c>
      <c r="E141" s="28" t="s">
        <v>26</v>
      </c>
      <c r="F141" s="31">
        <v>107.3</v>
      </c>
      <c r="G141" s="28" t="s">
        <v>40</v>
      </c>
      <c r="H141" s="32">
        <v>699</v>
      </c>
      <c r="I141" s="33">
        <v>75002.7</v>
      </c>
      <c r="J141" s="28" t="s">
        <v>27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641</v>
      </c>
      <c r="C142" s="24">
        <v>44641.395856351803</v>
      </c>
      <c r="D142" s="22" t="s">
        <v>9</v>
      </c>
      <c r="E142" s="22" t="s">
        <v>20</v>
      </c>
      <c r="F142" s="25">
        <v>10.288</v>
      </c>
      <c r="G142" s="22" t="s">
        <v>40</v>
      </c>
      <c r="H142" s="26">
        <v>1806</v>
      </c>
      <c r="I142" s="27">
        <v>18580.13</v>
      </c>
      <c r="J142" s="22" t="s">
        <v>21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641</v>
      </c>
      <c r="C143" s="30">
        <v>44641.395884117701</v>
      </c>
      <c r="D143" s="28" t="s">
        <v>9</v>
      </c>
      <c r="E143" s="28" t="s">
        <v>26</v>
      </c>
      <c r="F143" s="31">
        <v>107.24</v>
      </c>
      <c r="G143" s="28" t="s">
        <v>40</v>
      </c>
      <c r="H143" s="32">
        <v>1432</v>
      </c>
      <c r="I143" s="33">
        <v>153567.67999999999</v>
      </c>
      <c r="J143" s="28" t="s">
        <v>27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641</v>
      </c>
      <c r="C144" s="24">
        <v>44641.395884117701</v>
      </c>
      <c r="D144" s="22" t="s">
        <v>9</v>
      </c>
      <c r="E144" s="22" t="s">
        <v>26</v>
      </c>
      <c r="F144" s="25">
        <v>107.24</v>
      </c>
      <c r="G144" s="22" t="s">
        <v>40</v>
      </c>
      <c r="H144" s="26">
        <v>712</v>
      </c>
      <c r="I144" s="27">
        <v>76354.880000000005</v>
      </c>
      <c r="J144" s="22" t="s">
        <v>27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641</v>
      </c>
      <c r="C145" s="30">
        <v>44641.395884117999</v>
      </c>
      <c r="D145" s="28" t="s">
        <v>9</v>
      </c>
      <c r="E145" s="28" t="s">
        <v>26</v>
      </c>
      <c r="F145" s="31">
        <v>107.24</v>
      </c>
      <c r="G145" s="28" t="s">
        <v>40</v>
      </c>
      <c r="H145" s="32">
        <v>34</v>
      </c>
      <c r="I145" s="33">
        <v>3646.16</v>
      </c>
      <c r="J145" s="28" t="s">
        <v>27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641</v>
      </c>
      <c r="C146" s="24">
        <v>44641.396136446398</v>
      </c>
      <c r="D146" s="22" t="s">
        <v>9</v>
      </c>
      <c r="E146" s="22" t="s">
        <v>26</v>
      </c>
      <c r="F146" s="25">
        <v>107.16</v>
      </c>
      <c r="G146" s="22" t="s">
        <v>40</v>
      </c>
      <c r="H146" s="26">
        <v>796</v>
      </c>
      <c r="I146" s="27">
        <v>85299.36</v>
      </c>
      <c r="J146" s="22" t="s">
        <v>27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641</v>
      </c>
      <c r="C147" s="30">
        <v>44641.396539858397</v>
      </c>
      <c r="D147" s="28" t="s">
        <v>9</v>
      </c>
      <c r="E147" s="28" t="s">
        <v>20</v>
      </c>
      <c r="F147" s="31">
        <v>10.276</v>
      </c>
      <c r="G147" s="28" t="s">
        <v>40</v>
      </c>
      <c r="H147" s="32">
        <v>845</v>
      </c>
      <c r="I147" s="33">
        <v>8683.2199999999993</v>
      </c>
      <c r="J147" s="28" t="s">
        <v>21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641</v>
      </c>
      <c r="C148" s="24">
        <v>44641.396655093798</v>
      </c>
      <c r="D148" s="22" t="s">
        <v>9</v>
      </c>
      <c r="E148" s="22" t="s">
        <v>26</v>
      </c>
      <c r="F148" s="25">
        <v>107.06</v>
      </c>
      <c r="G148" s="22" t="s">
        <v>40</v>
      </c>
      <c r="H148" s="26">
        <v>719</v>
      </c>
      <c r="I148" s="27">
        <v>76976.14</v>
      </c>
      <c r="J148" s="22" t="s">
        <v>27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641</v>
      </c>
      <c r="C149" s="30">
        <v>44641.397527635403</v>
      </c>
      <c r="D149" s="28" t="s">
        <v>9</v>
      </c>
      <c r="E149" s="28" t="s">
        <v>20</v>
      </c>
      <c r="F149" s="31">
        <v>10.27</v>
      </c>
      <c r="G149" s="28" t="s">
        <v>40</v>
      </c>
      <c r="H149" s="32">
        <v>1022</v>
      </c>
      <c r="I149" s="33">
        <v>10495.94</v>
      </c>
      <c r="J149" s="28" t="s">
        <v>21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641</v>
      </c>
      <c r="C150" s="24">
        <v>44641.397533698801</v>
      </c>
      <c r="D150" s="22" t="s">
        <v>9</v>
      </c>
      <c r="E150" s="22" t="s">
        <v>26</v>
      </c>
      <c r="F150" s="25">
        <v>107.04</v>
      </c>
      <c r="G150" s="22" t="s">
        <v>40</v>
      </c>
      <c r="H150" s="26">
        <v>500</v>
      </c>
      <c r="I150" s="27">
        <v>53520</v>
      </c>
      <c r="J150" s="22" t="s">
        <v>23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641</v>
      </c>
      <c r="C151" s="30">
        <v>44641.397551978298</v>
      </c>
      <c r="D151" s="28" t="s">
        <v>9</v>
      </c>
      <c r="E151" s="28" t="s">
        <v>26</v>
      </c>
      <c r="F151" s="31">
        <v>107.04</v>
      </c>
      <c r="G151" s="28" t="s">
        <v>40</v>
      </c>
      <c r="H151" s="32">
        <v>57</v>
      </c>
      <c r="I151" s="33">
        <v>6101.28</v>
      </c>
      <c r="J151" s="28" t="s">
        <v>27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641</v>
      </c>
      <c r="C152" s="24">
        <v>44641.397551978604</v>
      </c>
      <c r="D152" s="22" t="s">
        <v>9</v>
      </c>
      <c r="E152" s="22" t="s">
        <v>26</v>
      </c>
      <c r="F152" s="25">
        <v>107.04</v>
      </c>
      <c r="G152" s="22" t="s">
        <v>40</v>
      </c>
      <c r="H152" s="26">
        <v>21</v>
      </c>
      <c r="I152" s="27">
        <v>2247.84</v>
      </c>
      <c r="J152" s="22" t="s">
        <v>27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641</v>
      </c>
      <c r="C153" s="30">
        <v>44641.397551978698</v>
      </c>
      <c r="D153" s="28" t="s">
        <v>9</v>
      </c>
      <c r="E153" s="28" t="s">
        <v>26</v>
      </c>
      <c r="F153" s="31">
        <v>107.04</v>
      </c>
      <c r="G153" s="28" t="s">
        <v>40</v>
      </c>
      <c r="H153" s="32">
        <v>635</v>
      </c>
      <c r="I153" s="33">
        <v>67970.399999999994</v>
      </c>
      <c r="J153" s="28" t="s">
        <v>27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641</v>
      </c>
      <c r="C154" s="24">
        <v>44641.397556108001</v>
      </c>
      <c r="D154" s="22" t="s">
        <v>9</v>
      </c>
      <c r="E154" s="22" t="s">
        <v>26</v>
      </c>
      <c r="F154" s="25">
        <v>107.04</v>
      </c>
      <c r="G154" s="22" t="s">
        <v>40</v>
      </c>
      <c r="H154" s="26">
        <v>275</v>
      </c>
      <c r="I154" s="27">
        <v>29436</v>
      </c>
      <c r="J154" s="22" t="s">
        <v>23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641</v>
      </c>
      <c r="C155" s="30">
        <v>44641.398199187199</v>
      </c>
      <c r="D155" s="28" t="s">
        <v>9</v>
      </c>
      <c r="E155" s="28" t="s">
        <v>26</v>
      </c>
      <c r="F155" s="31">
        <v>107</v>
      </c>
      <c r="G155" s="28" t="s">
        <v>40</v>
      </c>
      <c r="H155" s="32">
        <v>259</v>
      </c>
      <c r="I155" s="33">
        <v>27713</v>
      </c>
      <c r="J155" s="28" t="s">
        <v>22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641</v>
      </c>
      <c r="C156" s="24">
        <v>44641.398209875202</v>
      </c>
      <c r="D156" s="22" t="s">
        <v>9</v>
      </c>
      <c r="E156" s="22" t="s">
        <v>26</v>
      </c>
      <c r="F156" s="25">
        <v>107</v>
      </c>
      <c r="G156" s="22" t="s">
        <v>40</v>
      </c>
      <c r="H156" s="26">
        <v>494</v>
      </c>
      <c r="I156" s="27">
        <v>52858</v>
      </c>
      <c r="J156" s="22" t="s">
        <v>22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641</v>
      </c>
      <c r="C157" s="30">
        <v>44641.3985190846</v>
      </c>
      <c r="D157" s="28" t="s">
        <v>9</v>
      </c>
      <c r="E157" s="28" t="s">
        <v>26</v>
      </c>
      <c r="F157" s="31">
        <v>107</v>
      </c>
      <c r="G157" s="28" t="s">
        <v>40</v>
      </c>
      <c r="H157" s="32">
        <v>738</v>
      </c>
      <c r="I157" s="33">
        <v>78966</v>
      </c>
      <c r="J157" s="28" t="s">
        <v>27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641</v>
      </c>
      <c r="C158" s="24">
        <v>44641.398935127399</v>
      </c>
      <c r="D158" s="22" t="s">
        <v>9</v>
      </c>
      <c r="E158" s="22" t="s">
        <v>20</v>
      </c>
      <c r="F158" s="25">
        <v>10.273999999999999</v>
      </c>
      <c r="G158" s="22" t="s">
        <v>40</v>
      </c>
      <c r="H158" s="26">
        <v>542</v>
      </c>
      <c r="I158" s="27">
        <v>5568.51</v>
      </c>
      <c r="J158" s="22" t="s">
        <v>21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641</v>
      </c>
      <c r="C159" s="30">
        <v>44641.398935127399</v>
      </c>
      <c r="D159" s="28" t="s">
        <v>9</v>
      </c>
      <c r="E159" s="28" t="s">
        <v>20</v>
      </c>
      <c r="F159" s="31">
        <v>10.273999999999999</v>
      </c>
      <c r="G159" s="28" t="s">
        <v>40</v>
      </c>
      <c r="H159" s="32">
        <v>879</v>
      </c>
      <c r="I159" s="33">
        <v>9030.85</v>
      </c>
      <c r="J159" s="28" t="s">
        <v>21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641</v>
      </c>
      <c r="C160" s="24">
        <v>44641.399124956799</v>
      </c>
      <c r="D160" s="22" t="s">
        <v>9</v>
      </c>
      <c r="E160" s="22" t="s">
        <v>20</v>
      </c>
      <c r="F160" s="25">
        <v>10.273999999999999</v>
      </c>
      <c r="G160" s="22" t="s">
        <v>40</v>
      </c>
      <c r="H160" s="26">
        <v>194</v>
      </c>
      <c r="I160" s="27">
        <v>1993.16</v>
      </c>
      <c r="J160" s="22" t="s">
        <v>21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641</v>
      </c>
      <c r="C161" s="30">
        <v>44641.399124957097</v>
      </c>
      <c r="D161" s="28" t="s">
        <v>9</v>
      </c>
      <c r="E161" s="28" t="s">
        <v>20</v>
      </c>
      <c r="F161" s="31">
        <v>10.273999999999999</v>
      </c>
      <c r="G161" s="28" t="s">
        <v>40</v>
      </c>
      <c r="H161" s="32">
        <v>665</v>
      </c>
      <c r="I161" s="33">
        <v>6832.21</v>
      </c>
      <c r="J161" s="28" t="s">
        <v>21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641</v>
      </c>
      <c r="C162" s="24">
        <v>44641.399125169599</v>
      </c>
      <c r="D162" s="22" t="s">
        <v>9</v>
      </c>
      <c r="E162" s="22" t="s">
        <v>26</v>
      </c>
      <c r="F162" s="25">
        <v>107.14</v>
      </c>
      <c r="G162" s="22" t="s">
        <v>40</v>
      </c>
      <c r="H162" s="26">
        <v>719</v>
      </c>
      <c r="I162" s="27">
        <v>77033.66</v>
      </c>
      <c r="J162" s="22" t="s">
        <v>27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641</v>
      </c>
      <c r="C163" s="30">
        <v>44641.399309933702</v>
      </c>
      <c r="D163" s="28" t="s">
        <v>9</v>
      </c>
      <c r="E163" s="28" t="s">
        <v>26</v>
      </c>
      <c r="F163" s="31">
        <v>107.06</v>
      </c>
      <c r="G163" s="28" t="s">
        <v>40</v>
      </c>
      <c r="H163" s="32">
        <v>759</v>
      </c>
      <c r="I163" s="33">
        <v>81258.539999999994</v>
      </c>
      <c r="J163" s="28" t="s">
        <v>27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641</v>
      </c>
      <c r="C164" s="24">
        <v>44641.399309933899</v>
      </c>
      <c r="D164" s="22" t="s">
        <v>9</v>
      </c>
      <c r="E164" s="22" t="s">
        <v>26</v>
      </c>
      <c r="F164" s="25">
        <v>107.06</v>
      </c>
      <c r="G164" s="22" t="s">
        <v>40</v>
      </c>
      <c r="H164" s="26">
        <v>8</v>
      </c>
      <c r="I164" s="27">
        <v>856.48</v>
      </c>
      <c r="J164" s="22" t="s">
        <v>27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641</v>
      </c>
      <c r="C165" s="30">
        <v>44641.400052585501</v>
      </c>
      <c r="D165" s="28" t="s">
        <v>9</v>
      </c>
      <c r="E165" s="28" t="s">
        <v>26</v>
      </c>
      <c r="F165" s="31">
        <v>107.32</v>
      </c>
      <c r="G165" s="28" t="s">
        <v>40</v>
      </c>
      <c r="H165" s="32">
        <v>761</v>
      </c>
      <c r="I165" s="33">
        <v>81670.52</v>
      </c>
      <c r="J165" s="28" t="s">
        <v>22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641</v>
      </c>
      <c r="C166" s="24">
        <v>44641.400534839297</v>
      </c>
      <c r="D166" s="22" t="s">
        <v>9</v>
      </c>
      <c r="E166" s="22" t="s">
        <v>20</v>
      </c>
      <c r="F166" s="25">
        <v>10.295999999999999</v>
      </c>
      <c r="G166" s="22" t="s">
        <v>40</v>
      </c>
      <c r="H166" s="26">
        <v>1168</v>
      </c>
      <c r="I166" s="27">
        <v>12025.73</v>
      </c>
      <c r="J166" s="22" t="s">
        <v>21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641</v>
      </c>
      <c r="C167" s="30">
        <v>44641.400534839602</v>
      </c>
      <c r="D167" s="28" t="s">
        <v>9</v>
      </c>
      <c r="E167" s="28" t="s">
        <v>20</v>
      </c>
      <c r="F167" s="31">
        <v>10.295999999999999</v>
      </c>
      <c r="G167" s="28" t="s">
        <v>40</v>
      </c>
      <c r="H167" s="32">
        <v>608</v>
      </c>
      <c r="I167" s="33">
        <v>6259.97</v>
      </c>
      <c r="J167" s="28" t="s">
        <v>21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641</v>
      </c>
      <c r="C168" s="24">
        <v>44641.400856121203</v>
      </c>
      <c r="D168" s="22" t="s">
        <v>9</v>
      </c>
      <c r="E168" s="22" t="s">
        <v>26</v>
      </c>
      <c r="F168" s="25">
        <v>107.42</v>
      </c>
      <c r="G168" s="22" t="s">
        <v>40</v>
      </c>
      <c r="H168" s="26">
        <v>521</v>
      </c>
      <c r="I168" s="27">
        <v>55965.82</v>
      </c>
      <c r="J168" s="22" t="s">
        <v>27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641</v>
      </c>
      <c r="C169" s="30">
        <v>44641.400856121203</v>
      </c>
      <c r="D169" s="28" t="s">
        <v>9</v>
      </c>
      <c r="E169" s="28" t="s">
        <v>26</v>
      </c>
      <c r="F169" s="31">
        <v>107.42</v>
      </c>
      <c r="G169" s="28" t="s">
        <v>40</v>
      </c>
      <c r="H169" s="32">
        <v>1010</v>
      </c>
      <c r="I169" s="33">
        <v>108494.2</v>
      </c>
      <c r="J169" s="28" t="s">
        <v>27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641</v>
      </c>
      <c r="C170" s="24">
        <v>44641.401169269498</v>
      </c>
      <c r="D170" s="22" t="s">
        <v>9</v>
      </c>
      <c r="E170" s="22" t="s">
        <v>20</v>
      </c>
      <c r="F170" s="25">
        <v>10.311999999999999</v>
      </c>
      <c r="G170" s="22" t="s">
        <v>40</v>
      </c>
      <c r="H170" s="26">
        <v>849</v>
      </c>
      <c r="I170" s="27">
        <v>8754.89</v>
      </c>
      <c r="J170" s="22" t="s">
        <v>21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641</v>
      </c>
      <c r="C171" s="30">
        <v>44641.401183758797</v>
      </c>
      <c r="D171" s="28" t="s">
        <v>9</v>
      </c>
      <c r="E171" s="28" t="s">
        <v>26</v>
      </c>
      <c r="F171" s="31">
        <v>107.44</v>
      </c>
      <c r="G171" s="28" t="s">
        <v>40</v>
      </c>
      <c r="H171" s="32">
        <v>787</v>
      </c>
      <c r="I171" s="33">
        <v>84555.28</v>
      </c>
      <c r="J171" s="28" t="s">
        <v>27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641</v>
      </c>
      <c r="C172" s="24">
        <v>44641.401192557401</v>
      </c>
      <c r="D172" s="22" t="s">
        <v>9</v>
      </c>
      <c r="E172" s="22" t="s">
        <v>28</v>
      </c>
      <c r="F172" s="25">
        <v>76.7</v>
      </c>
      <c r="G172" s="22" t="s">
        <v>40</v>
      </c>
      <c r="H172" s="26">
        <v>245</v>
      </c>
      <c r="I172" s="27">
        <v>18791.5</v>
      </c>
      <c r="J172" s="22" t="s">
        <v>29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641</v>
      </c>
      <c r="C173" s="30">
        <v>44641.4018886802</v>
      </c>
      <c r="D173" s="28" t="s">
        <v>9</v>
      </c>
      <c r="E173" s="28" t="s">
        <v>26</v>
      </c>
      <c r="F173" s="31">
        <v>107.36</v>
      </c>
      <c r="G173" s="28" t="s">
        <v>40</v>
      </c>
      <c r="H173" s="32">
        <v>724</v>
      </c>
      <c r="I173" s="33">
        <v>77728.639999999999</v>
      </c>
      <c r="J173" s="28" t="s">
        <v>27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641</v>
      </c>
      <c r="C174" s="24">
        <v>44641.402944507499</v>
      </c>
      <c r="D174" s="22" t="s">
        <v>9</v>
      </c>
      <c r="E174" s="22" t="s">
        <v>20</v>
      </c>
      <c r="F174" s="25">
        <v>10.304</v>
      </c>
      <c r="G174" s="22" t="s">
        <v>40</v>
      </c>
      <c r="H174" s="26">
        <v>844</v>
      </c>
      <c r="I174" s="27">
        <v>8696.58</v>
      </c>
      <c r="J174" s="22" t="s">
        <v>22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641</v>
      </c>
      <c r="C175" s="30">
        <v>44641.4031279642</v>
      </c>
      <c r="D175" s="28" t="s">
        <v>9</v>
      </c>
      <c r="E175" s="28" t="s">
        <v>26</v>
      </c>
      <c r="F175" s="31">
        <v>107.46</v>
      </c>
      <c r="G175" s="28" t="s">
        <v>40</v>
      </c>
      <c r="H175" s="32">
        <v>492</v>
      </c>
      <c r="I175" s="33">
        <v>52870.32</v>
      </c>
      <c r="J175" s="28" t="s">
        <v>27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641</v>
      </c>
      <c r="C176" s="24">
        <v>44641.403250466399</v>
      </c>
      <c r="D176" s="22" t="s">
        <v>9</v>
      </c>
      <c r="E176" s="22" t="s">
        <v>26</v>
      </c>
      <c r="F176" s="25">
        <v>107.46</v>
      </c>
      <c r="G176" s="22" t="s">
        <v>40</v>
      </c>
      <c r="H176" s="26">
        <v>472</v>
      </c>
      <c r="I176" s="27">
        <v>50721.120000000003</v>
      </c>
      <c r="J176" s="22" t="s">
        <v>22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641</v>
      </c>
      <c r="C177" s="30">
        <v>44641.403314987998</v>
      </c>
      <c r="D177" s="28" t="s">
        <v>9</v>
      </c>
      <c r="E177" s="28" t="s">
        <v>20</v>
      </c>
      <c r="F177" s="31">
        <v>10.308</v>
      </c>
      <c r="G177" s="28" t="s">
        <v>40</v>
      </c>
      <c r="H177" s="32">
        <v>863</v>
      </c>
      <c r="I177" s="33">
        <v>8895.7999999999993</v>
      </c>
      <c r="J177" s="28" t="s">
        <v>21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641</v>
      </c>
      <c r="C178" s="24">
        <v>44641.403393255801</v>
      </c>
      <c r="D178" s="22" t="s">
        <v>9</v>
      </c>
      <c r="E178" s="22" t="s">
        <v>26</v>
      </c>
      <c r="F178" s="25">
        <v>107.46</v>
      </c>
      <c r="G178" s="22" t="s">
        <v>40</v>
      </c>
      <c r="H178" s="26">
        <v>445</v>
      </c>
      <c r="I178" s="27">
        <v>47819.7</v>
      </c>
      <c r="J178" s="22" t="s">
        <v>27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641</v>
      </c>
      <c r="C179" s="30">
        <v>44641.403393255998</v>
      </c>
      <c r="D179" s="28" t="s">
        <v>9</v>
      </c>
      <c r="E179" s="28" t="s">
        <v>26</v>
      </c>
      <c r="F179" s="31">
        <v>107.46</v>
      </c>
      <c r="G179" s="28" t="s">
        <v>40</v>
      </c>
      <c r="H179" s="32">
        <v>1307</v>
      </c>
      <c r="I179" s="33">
        <v>140450.22</v>
      </c>
      <c r="J179" s="28" t="s">
        <v>27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641</v>
      </c>
      <c r="C180" s="24">
        <v>44641.4034059931</v>
      </c>
      <c r="D180" s="22" t="s">
        <v>9</v>
      </c>
      <c r="E180" s="22" t="s">
        <v>28</v>
      </c>
      <c r="F180" s="25">
        <v>76.72</v>
      </c>
      <c r="G180" s="22" t="s">
        <v>40</v>
      </c>
      <c r="H180" s="26">
        <v>42</v>
      </c>
      <c r="I180" s="27">
        <v>3222.24</v>
      </c>
      <c r="J180" s="22" t="s">
        <v>29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641</v>
      </c>
      <c r="C181" s="30">
        <v>44641.403405993398</v>
      </c>
      <c r="D181" s="28" t="s">
        <v>9</v>
      </c>
      <c r="E181" s="28" t="s">
        <v>28</v>
      </c>
      <c r="F181" s="31">
        <v>76.72</v>
      </c>
      <c r="G181" s="28" t="s">
        <v>40</v>
      </c>
      <c r="H181" s="32">
        <v>117</v>
      </c>
      <c r="I181" s="33">
        <v>8976.24</v>
      </c>
      <c r="J181" s="28" t="s">
        <v>29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641</v>
      </c>
      <c r="C182" s="24">
        <v>44641.403405993697</v>
      </c>
      <c r="D182" s="22" t="s">
        <v>9</v>
      </c>
      <c r="E182" s="22" t="s">
        <v>28</v>
      </c>
      <c r="F182" s="25">
        <v>76.72</v>
      </c>
      <c r="G182" s="22" t="s">
        <v>40</v>
      </c>
      <c r="H182" s="26">
        <v>554</v>
      </c>
      <c r="I182" s="27">
        <v>42502.879999999997</v>
      </c>
      <c r="J182" s="22" t="s">
        <v>29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641</v>
      </c>
      <c r="C183" s="30">
        <v>44641.403405994002</v>
      </c>
      <c r="D183" s="28" t="s">
        <v>9</v>
      </c>
      <c r="E183" s="28" t="s">
        <v>28</v>
      </c>
      <c r="F183" s="31">
        <v>76.72</v>
      </c>
      <c r="G183" s="28" t="s">
        <v>40</v>
      </c>
      <c r="H183" s="32">
        <v>341</v>
      </c>
      <c r="I183" s="33">
        <v>26161.52</v>
      </c>
      <c r="J183" s="28" t="s">
        <v>29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641</v>
      </c>
      <c r="C184" s="24">
        <v>44641.4038607646</v>
      </c>
      <c r="D184" s="22" t="s">
        <v>9</v>
      </c>
      <c r="E184" s="22" t="s">
        <v>20</v>
      </c>
      <c r="F184" s="25">
        <v>10.31</v>
      </c>
      <c r="G184" s="22" t="s">
        <v>40</v>
      </c>
      <c r="H184" s="26">
        <v>711</v>
      </c>
      <c r="I184" s="27">
        <v>7330.41</v>
      </c>
      <c r="J184" s="22" t="s">
        <v>22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641</v>
      </c>
      <c r="C185" s="30">
        <v>44641.4038607646</v>
      </c>
      <c r="D185" s="28" t="s">
        <v>9</v>
      </c>
      <c r="E185" s="28" t="s">
        <v>20</v>
      </c>
      <c r="F185" s="31">
        <v>10.31</v>
      </c>
      <c r="G185" s="28" t="s">
        <v>40</v>
      </c>
      <c r="H185" s="32">
        <v>689</v>
      </c>
      <c r="I185" s="33">
        <v>7103.59</v>
      </c>
      <c r="J185" s="28" t="s">
        <v>22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641</v>
      </c>
      <c r="C186" s="24">
        <v>44641.403860765102</v>
      </c>
      <c r="D186" s="22" t="s">
        <v>9</v>
      </c>
      <c r="E186" s="22" t="s">
        <v>20</v>
      </c>
      <c r="F186" s="25">
        <v>10.31</v>
      </c>
      <c r="G186" s="22" t="s">
        <v>40</v>
      </c>
      <c r="H186" s="26">
        <v>430</v>
      </c>
      <c r="I186" s="27">
        <v>4433.3</v>
      </c>
      <c r="J186" s="22" t="s">
        <v>22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641</v>
      </c>
      <c r="C187" s="30">
        <v>44641.404013540501</v>
      </c>
      <c r="D187" s="28" t="s">
        <v>9</v>
      </c>
      <c r="E187" s="28" t="s">
        <v>28</v>
      </c>
      <c r="F187" s="31">
        <v>76.72</v>
      </c>
      <c r="G187" s="28" t="s">
        <v>40</v>
      </c>
      <c r="H187" s="32">
        <v>137</v>
      </c>
      <c r="I187" s="33">
        <v>10510.64</v>
      </c>
      <c r="J187" s="28" t="s">
        <v>29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641</v>
      </c>
      <c r="C188" s="24">
        <v>44641.404633685801</v>
      </c>
      <c r="D188" s="22" t="s">
        <v>9</v>
      </c>
      <c r="E188" s="22" t="s">
        <v>26</v>
      </c>
      <c r="F188" s="25">
        <v>107.52</v>
      </c>
      <c r="G188" s="22" t="s">
        <v>40</v>
      </c>
      <c r="H188" s="26">
        <v>1556</v>
      </c>
      <c r="I188" s="27">
        <v>167301.12</v>
      </c>
      <c r="J188" s="22" t="s">
        <v>27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641</v>
      </c>
      <c r="C189" s="30">
        <v>44641.404633685801</v>
      </c>
      <c r="D189" s="28" t="s">
        <v>9</v>
      </c>
      <c r="E189" s="28" t="s">
        <v>26</v>
      </c>
      <c r="F189" s="31">
        <v>107.52</v>
      </c>
      <c r="G189" s="28" t="s">
        <v>40</v>
      </c>
      <c r="H189" s="32">
        <v>418</v>
      </c>
      <c r="I189" s="33">
        <v>44943.360000000001</v>
      </c>
      <c r="J189" s="28" t="s">
        <v>27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641</v>
      </c>
      <c r="C190" s="24">
        <v>44641.404633686099</v>
      </c>
      <c r="D190" s="22" t="s">
        <v>9</v>
      </c>
      <c r="E190" s="22" t="s">
        <v>26</v>
      </c>
      <c r="F190" s="25">
        <v>107.52</v>
      </c>
      <c r="G190" s="22" t="s">
        <v>40</v>
      </c>
      <c r="H190" s="26">
        <v>351</v>
      </c>
      <c r="I190" s="27">
        <v>37739.519999999997</v>
      </c>
      <c r="J190" s="22" t="s">
        <v>27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641</v>
      </c>
      <c r="C191" s="30">
        <v>44641.404641528097</v>
      </c>
      <c r="D191" s="28" t="s">
        <v>9</v>
      </c>
      <c r="E191" s="28" t="s">
        <v>20</v>
      </c>
      <c r="F191" s="31">
        <v>10.316000000000001</v>
      </c>
      <c r="G191" s="28" t="s">
        <v>40</v>
      </c>
      <c r="H191" s="32">
        <v>844</v>
      </c>
      <c r="I191" s="33">
        <v>8706.7000000000007</v>
      </c>
      <c r="J191" s="28" t="s">
        <v>21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641</v>
      </c>
      <c r="C192" s="24">
        <v>44641.405029424102</v>
      </c>
      <c r="D192" s="22" t="s">
        <v>9</v>
      </c>
      <c r="E192" s="22" t="s">
        <v>20</v>
      </c>
      <c r="F192" s="25">
        <v>10.308</v>
      </c>
      <c r="G192" s="22" t="s">
        <v>40</v>
      </c>
      <c r="H192" s="26">
        <v>856</v>
      </c>
      <c r="I192" s="27">
        <v>8823.65</v>
      </c>
      <c r="J192" s="22" t="s">
        <v>21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641</v>
      </c>
      <c r="C193" s="30">
        <v>44641.406035182299</v>
      </c>
      <c r="D193" s="28" t="s">
        <v>9</v>
      </c>
      <c r="E193" s="28" t="s">
        <v>20</v>
      </c>
      <c r="F193" s="31">
        <v>10.302</v>
      </c>
      <c r="G193" s="28" t="s">
        <v>40</v>
      </c>
      <c r="H193" s="32">
        <v>352</v>
      </c>
      <c r="I193" s="33">
        <v>3626.3</v>
      </c>
      <c r="J193" s="28" t="s">
        <v>21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641</v>
      </c>
      <c r="C194" s="24">
        <v>44641.406035182801</v>
      </c>
      <c r="D194" s="22" t="s">
        <v>9</v>
      </c>
      <c r="E194" s="22" t="s">
        <v>20</v>
      </c>
      <c r="F194" s="25">
        <v>10.302</v>
      </c>
      <c r="G194" s="22" t="s">
        <v>40</v>
      </c>
      <c r="H194" s="26">
        <v>102</v>
      </c>
      <c r="I194" s="27">
        <v>1050.8</v>
      </c>
      <c r="J194" s="22" t="s">
        <v>21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641</v>
      </c>
      <c r="C195" s="30">
        <v>44641.406035183201</v>
      </c>
      <c r="D195" s="28" t="s">
        <v>9</v>
      </c>
      <c r="E195" s="28" t="s">
        <v>20</v>
      </c>
      <c r="F195" s="31">
        <v>10.302</v>
      </c>
      <c r="G195" s="28" t="s">
        <v>40</v>
      </c>
      <c r="H195" s="32">
        <v>482</v>
      </c>
      <c r="I195" s="33">
        <v>4965.5600000000004</v>
      </c>
      <c r="J195" s="28" t="s">
        <v>21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641</v>
      </c>
      <c r="C196" s="24">
        <v>44641.406096902399</v>
      </c>
      <c r="D196" s="22" t="s">
        <v>9</v>
      </c>
      <c r="E196" s="22" t="s">
        <v>26</v>
      </c>
      <c r="F196" s="25">
        <v>107.36</v>
      </c>
      <c r="G196" s="22" t="s">
        <v>40</v>
      </c>
      <c r="H196" s="26">
        <v>501</v>
      </c>
      <c r="I196" s="27">
        <v>53787.360000000001</v>
      </c>
      <c r="J196" s="22" t="s">
        <v>27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641</v>
      </c>
      <c r="C197" s="30">
        <v>44641.406096903898</v>
      </c>
      <c r="D197" s="28" t="s">
        <v>9</v>
      </c>
      <c r="E197" s="28" t="s">
        <v>26</v>
      </c>
      <c r="F197" s="31">
        <v>107.36</v>
      </c>
      <c r="G197" s="28" t="s">
        <v>40</v>
      </c>
      <c r="H197" s="32">
        <v>501</v>
      </c>
      <c r="I197" s="33">
        <v>53787.360000000001</v>
      </c>
      <c r="J197" s="28" t="s">
        <v>27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641</v>
      </c>
      <c r="C198" s="24">
        <v>44641.406098402498</v>
      </c>
      <c r="D198" s="22" t="s">
        <v>9</v>
      </c>
      <c r="E198" s="22" t="s">
        <v>26</v>
      </c>
      <c r="F198" s="25">
        <v>107.36</v>
      </c>
      <c r="G198" s="22" t="s">
        <v>40</v>
      </c>
      <c r="H198" s="26">
        <v>501</v>
      </c>
      <c r="I198" s="27">
        <v>53787.360000000001</v>
      </c>
      <c r="J198" s="22" t="s">
        <v>27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641</v>
      </c>
      <c r="C199" s="30">
        <v>44641.406098403801</v>
      </c>
      <c r="D199" s="28" t="s">
        <v>9</v>
      </c>
      <c r="E199" s="28" t="s">
        <v>26</v>
      </c>
      <c r="F199" s="31">
        <v>107.36</v>
      </c>
      <c r="G199" s="28" t="s">
        <v>40</v>
      </c>
      <c r="H199" s="32">
        <v>45</v>
      </c>
      <c r="I199" s="33">
        <v>4831.2</v>
      </c>
      <c r="J199" s="28" t="s">
        <v>27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641</v>
      </c>
      <c r="C200" s="24">
        <v>44641.406227367603</v>
      </c>
      <c r="D200" s="22" t="s">
        <v>9</v>
      </c>
      <c r="E200" s="22" t="s">
        <v>26</v>
      </c>
      <c r="F200" s="25">
        <v>107.32</v>
      </c>
      <c r="G200" s="22" t="s">
        <v>40</v>
      </c>
      <c r="H200" s="26">
        <v>460</v>
      </c>
      <c r="I200" s="27">
        <v>49367.199999999997</v>
      </c>
      <c r="J200" s="22" t="s">
        <v>24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641</v>
      </c>
      <c r="C201" s="30">
        <v>44641.4062273702</v>
      </c>
      <c r="D201" s="28" t="s">
        <v>9</v>
      </c>
      <c r="E201" s="28" t="s">
        <v>26</v>
      </c>
      <c r="F201" s="31">
        <v>107.32</v>
      </c>
      <c r="G201" s="28" t="s">
        <v>40</v>
      </c>
      <c r="H201" s="32">
        <v>37</v>
      </c>
      <c r="I201" s="33">
        <v>3970.84</v>
      </c>
      <c r="J201" s="28" t="s">
        <v>24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641</v>
      </c>
      <c r="C202" s="24">
        <v>44641.406227371699</v>
      </c>
      <c r="D202" s="22" t="s">
        <v>9</v>
      </c>
      <c r="E202" s="22" t="s">
        <v>26</v>
      </c>
      <c r="F202" s="25">
        <v>107.32</v>
      </c>
      <c r="G202" s="22" t="s">
        <v>40</v>
      </c>
      <c r="H202" s="26">
        <v>34</v>
      </c>
      <c r="I202" s="27">
        <v>3648.88</v>
      </c>
      <c r="J202" s="22" t="s">
        <v>24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641</v>
      </c>
      <c r="C203" s="30">
        <v>44641.406227372303</v>
      </c>
      <c r="D203" s="28" t="s">
        <v>9</v>
      </c>
      <c r="E203" s="28" t="s">
        <v>26</v>
      </c>
      <c r="F203" s="31">
        <v>107.32</v>
      </c>
      <c r="G203" s="28" t="s">
        <v>40</v>
      </c>
      <c r="H203" s="32">
        <v>280</v>
      </c>
      <c r="I203" s="33">
        <v>30049.599999999999</v>
      </c>
      <c r="J203" s="28" t="s">
        <v>24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641</v>
      </c>
      <c r="C204" s="24">
        <v>44641.4068832954</v>
      </c>
      <c r="D204" s="22" t="s">
        <v>9</v>
      </c>
      <c r="E204" s="22" t="s">
        <v>20</v>
      </c>
      <c r="F204" s="25">
        <v>10.298</v>
      </c>
      <c r="G204" s="22" t="s">
        <v>40</v>
      </c>
      <c r="H204" s="26">
        <v>845</v>
      </c>
      <c r="I204" s="27">
        <v>8701.81</v>
      </c>
      <c r="J204" s="22" t="s">
        <v>21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641</v>
      </c>
      <c r="C205" s="30">
        <v>44641.406883300602</v>
      </c>
      <c r="D205" s="28" t="s">
        <v>9</v>
      </c>
      <c r="E205" s="28" t="s">
        <v>26</v>
      </c>
      <c r="F205" s="31">
        <v>107.3</v>
      </c>
      <c r="G205" s="28" t="s">
        <v>40</v>
      </c>
      <c r="H205" s="32">
        <v>780</v>
      </c>
      <c r="I205" s="33">
        <v>83694</v>
      </c>
      <c r="J205" s="28" t="s">
        <v>27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641</v>
      </c>
      <c r="C206" s="24">
        <v>44641.407164559299</v>
      </c>
      <c r="D206" s="22" t="s">
        <v>9</v>
      </c>
      <c r="E206" s="22" t="s">
        <v>20</v>
      </c>
      <c r="F206" s="25">
        <v>10.298</v>
      </c>
      <c r="G206" s="22" t="s">
        <v>40</v>
      </c>
      <c r="H206" s="26">
        <v>1</v>
      </c>
      <c r="I206" s="27">
        <v>10.3</v>
      </c>
      <c r="J206" s="22" t="s">
        <v>21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641</v>
      </c>
      <c r="C207" s="30">
        <v>44641.407756318004</v>
      </c>
      <c r="D207" s="28" t="s">
        <v>9</v>
      </c>
      <c r="E207" s="28" t="s">
        <v>26</v>
      </c>
      <c r="F207" s="31">
        <v>107.4</v>
      </c>
      <c r="G207" s="28" t="s">
        <v>40</v>
      </c>
      <c r="H207" s="32">
        <v>1611</v>
      </c>
      <c r="I207" s="33">
        <v>173021.4</v>
      </c>
      <c r="J207" s="28" t="s">
        <v>27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641</v>
      </c>
      <c r="C208" s="24">
        <v>44641.408042535397</v>
      </c>
      <c r="D208" s="22" t="s">
        <v>9</v>
      </c>
      <c r="E208" s="22" t="s">
        <v>26</v>
      </c>
      <c r="F208" s="25">
        <v>107.4</v>
      </c>
      <c r="G208" s="22" t="s">
        <v>40</v>
      </c>
      <c r="H208" s="26">
        <v>215</v>
      </c>
      <c r="I208" s="27">
        <v>23091</v>
      </c>
      <c r="J208" s="22" t="s">
        <v>22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641</v>
      </c>
      <c r="C209" s="30">
        <v>44641.408042537201</v>
      </c>
      <c r="D209" s="28" t="s">
        <v>9</v>
      </c>
      <c r="E209" s="28" t="s">
        <v>26</v>
      </c>
      <c r="F209" s="31">
        <v>107.4</v>
      </c>
      <c r="G209" s="28" t="s">
        <v>40</v>
      </c>
      <c r="H209" s="32">
        <v>483</v>
      </c>
      <c r="I209" s="33">
        <v>51874.2</v>
      </c>
      <c r="J209" s="28" t="s">
        <v>22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641</v>
      </c>
      <c r="C210" s="24">
        <v>44641.408268244697</v>
      </c>
      <c r="D210" s="22" t="s">
        <v>9</v>
      </c>
      <c r="E210" s="22" t="s">
        <v>20</v>
      </c>
      <c r="F210" s="25">
        <v>10.304</v>
      </c>
      <c r="G210" s="22" t="s">
        <v>40</v>
      </c>
      <c r="H210" s="26">
        <v>500</v>
      </c>
      <c r="I210" s="27">
        <v>5152</v>
      </c>
      <c r="J210" s="22" t="s">
        <v>21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641</v>
      </c>
      <c r="C211" s="30">
        <v>44641.408268244901</v>
      </c>
      <c r="D211" s="28" t="s">
        <v>9</v>
      </c>
      <c r="E211" s="28" t="s">
        <v>20</v>
      </c>
      <c r="F211" s="31">
        <v>10.304</v>
      </c>
      <c r="G211" s="28" t="s">
        <v>40</v>
      </c>
      <c r="H211" s="32">
        <v>1038</v>
      </c>
      <c r="I211" s="33">
        <v>10695.55</v>
      </c>
      <c r="J211" s="28" t="s">
        <v>21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641</v>
      </c>
      <c r="C212" s="24">
        <v>44641.408268341998</v>
      </c>
      <c r="D212" s="22" t="s">
        <v>9</v>
      </c>
      <c r="E212" s="22" t="s">
        <v>20</v>
      </c>
      <c r="F212" s="25">
        <v>10.304</v>
      </c>
      <c r="G212" s="22" t="s">
        <v>40</v>
      </c>
      <c r="H212" s="26">
        <v>575</v>
      </c>
      <c r="I212" s="27">
        <v>5924.8</v>
      </c>
      <c r="J212" s="22" t="s">
        <v>22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641</v>
      </c>
      <c r="C213" s="30">
        <v>44641.408335984197</v>
      </c>
      <c r="D213" s="28" t="s">
        <v>9</v>
      </c>
      <c r="E213" s="28" t="s">
        <v>28</v>
      </c>
      <c r="F213" s="31">
        <v>76.64</v>
      </c>
      <c r="G213" s="28" t="s">
        <v>40</v>
      </c>
      <c r="H213" s="32">
        <v>810</v>
      </c>
      <c r="I213" s="33">
        <v>62078.400000000001</v>
      </c>
      <c r="J213" s="28" t="s">
        <v>29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641</v>
      </c>
      <c r="C214" s="24">
        <v>44641.408335985099</v>
      </c>
      <c r="D214" s="22" t="s">
        <v>9</v>
      </c>
      <c r="E214" s="22" t="s">
        <v>28</v>
      </c>
      <c r="F214" s="25">
        <v>76.64</v>
      </c>
      <c r="G214" s="22" t="s">
        <v>40</v>
      </c>
      <c r="H214" s="26">
        <v>170</v>
      </c>
      <c r="I214" s="27">
        <v>13028.8</v>
      </c>
      <c r="J214" s="22" t="s">
        <v>29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641</v>
      </c>
      <c r="C215" s="30">
        <v>44641.408541999801</v>
      </c>
      <c r="D215" s="28" t="s">
        <v>9</v>
      </c>
      <c r="E215" s="28" t="s">
        <v>26</v>
      </c>
      <c r="F215" s="31">
        <v>107.26</v>
      </c>
      <c r="G215" s="28" t="s">
        <v>40</v>
      </c>
      <c r="H215" s="32">
        <v>663</v>
      </c>
      <c r="I215" s="33">
        <v>71113.38</v>
      </c>
      <c r="J215" s="28" t="s">
        <v>22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641</v>
      </c>
      <c r="C216" s="24">
        <v>44641.408542001103</v>
      </c>
      <c r="D216" s="22" t="s">
        <v>9</v>
      </c>
      <c r="E216" s="22" t="s">
        <v>26</v>
      </c>
      <c r="F216" s="25">
        <v>107.26</v>
      </c>
      <c r="G216" s="22" t="s">
        <v>40</v>
      </c>
      <c r="H216" s="26">
        <v>41</v>
      </c>
      <c r="I216" s="27">
        <v>4397.66</v>
      </c>
      <c r="J216" s="22" t="s">
        <v>22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641</v>
      </c>
      <c r="C217" s="30">
        <v>44641.409117059004</v>
      </c>
      <c r="D217" s="28" t="s">
        <v>9</v>
      </c>
      <c r="E217" s="28" t="s">
        <v>20</v>
      </c>
      <c r="F217" s="31">
        <v>10.294</v>
      </c>
      <c r="G217" s="28" t="s">
        <v>40</v>
      </c>
      <c r="H217" s="32">
        <v>840</v>
      </c>
      <c r="I217" s="33">
        <v>8646.9599999999991</v>
      </c>
      <c r="J217" s="28" t="s">
        <v>21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641</v>
      </c>
      <c r="C218" s="24">
        <v>44641.409159896997</v>
      </c>
      <c r="D218" s="22" t="s">
        <v>9</v>
      </c>
      <c r="E218" s="22" t="s">
        <v>26</v>
      </c>
      <c r="F218" s="25">
        <v>107.26</v>
      </c>
      <c r="G218" s="22" t="s">
        <v>40</v>
      </c>
      <c r="H218" s="26">
        <v>765</v>
      </c>
      <c r="I218" s="27">
        <v>82053.899999999994</v>
      </c>
      <c r="J218" s="22" t="s">
        <v>27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641</v>
      </c>
      <c r="C219" s="30">
        <v>44641.4093525918</v>
      </c>
      <c r="D219" s="28" t="s">
        <v>9</v>
      </c>
      <c r="E219" s="28" t="s">
        <v>28</v>
      </c>
      <c r="F219" s="31">
        <v>76.569999999999993</v>
      </c>
      <c r="G219" s="28" t="s">
        <v>40</v>
      </c>
      <c r="H219" s="32">
        <v>700</v>
      </c>
      <c r="I219" s="33">
        <v>53599</v>
      </c>
      <c r="J219" s="28" t="s">
        <v>29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641</v>
      </c>
      <c r="C220" s="24">
        <v>44641.40964985</v>
      </c>
      <c r="D220" s="22" t="s">
        <v>9</v>
      </c>
      <c r="E220" s="22" t="s">
        <v>20</v>
      </c>
      <c r="F220" s="25">
        <v>10.29</v>
      </c>
      <c r="G220" s="22" t="s">
        <v>40</v>
      </c>
      <c r="H220" s="26">
        <v>899</v>
      </c>
      <c r="I220" s="27">
        <v>9250.7099999999991</v>
      </c>
      <c r="J220" s="22" t="s">
        <v>21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641</v>
      </c>
      <c r="C221" s="30">
        <v>44641.410068565099</v>
      </c>
      <c r="D221" s="28" t="s">
        <v>9</v>
      </c>
      <c r="E221" s="28" t="s">
        <v>26</v>
      </c>
      <c r="F221" s="31">
        <v>107.18</v>
      </c>
      <c r="G221" s="28" t="s">
        <v>40</v>
      </c>
      <c r="H221" s="32">
        <v>762</v>
      </c>
      <c r="I221" s="33">
        <v>81671.16</v>
      </c>
      <c r="J221" s="28" t="s">
        <v>27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641</v>
      </c>
      <c r="C222" s="24">
        <v>44641.410068565099</v>
      </c>
      <c r="D222" s="22" t="s">
        <v>9</v>
      </c>
      <c r="E222" s="22" t="s">
        <v>26</v>
      </c>
      <c r="F222" s="25">
        <v>107.18</v>
      </c>
      <c r="G222" s="22" t="s">
        <v>40</v>
      </c>
      <c r="H222" s="26">
        <v>751</v>
      </c>
      <c r="I222" s="27">
        <v>80492.179999999993</v>
      </c>
      <c r="J222" s="22" t="s">
        <v>27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641</v>
      </c>
      <c r="C223" s="30">
        <v>44641.4100719134</v>
      </c>
      <c r="D223" s="28" t="s">
        <v>9</v>
      </c>
      <c r="E223" s="28" t="s">
        <v>20</v>
      </c>
      <c r="F223" s="31">
        <v>10.282</v>
      </c>
      <c r="G223" s="28" t="s">
        <v>40</v>
      </c>
      <c r="H223" s="32">
        <v>562</v>
      </c>
      <c r="I223" s="33">
        <v>5778.48</v>
      </c>
      <c r="J223" s="28" t="s">
        <v>23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641</v>
      </c>
      <c r="C224" s="24">
        <v>44641.410564887403</v>
      </c>
      <c r="D224" s="22" t="s">
        <v>9</v>
      </c>
      <c r="E224" s="22" t="s">
        <v>20</v>
      </c>
      <c r="F224" s="25">
        <v>10.278</v>
      </c>
      <c r="G224" s="22" t="s">
        <v>40</v>
      </c>
      <c r="H224" s="26">
        <v>192</v>
      </c>
      <c r="I224" s="27">
        <v>1973.38</v>
      </c>
      <c r="J224" s="22" t="s">
        <v>21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641</v>
      </c>
      <c r="C225" s="30">
        <v>44641.410564887999</v>
      </c>
      <c r="D225" s="28" t="s">
        <v>9</v>
      </c>
      <c r="E225" s="28" t="s">
        <v>20</v>
      </c>
      <c r="F225" s="31">
        <v>10.278</v>
      </c>
      <c r="G225" s="28" t="s">
        <v>40</v>
      </c>
      <c r="H225" s="32">
        <v>683</v>
      </c>
      <c r="I225" s="33">
        <v>7019.87</v>
      </c>
      <c r="J225" s="28" t="s">
        <v>21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641</v>
      </c>
      <c r="C226" s="24">
        <v>44641.410797219898</v>
      </c>
      <c r="D226" s="22" t="s">
        <v>9</v>
      </c>
      <c r="E226" s="22" t="s">
        <v>26</v>
      </c>
      <c r="F226" s="25">
        <v>107.12</v>
      </c>
      <c r="G226" s="22" t="s">
        <v>40</v>
      </c>
      <c r="H226" s="26">
        <v>145</v>
      </c>
      <c r="I226" s="27">
        <v>15532.4</v>
      </c>
      <c r="J226" s="22" t="s">
        <v>27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641</v>
      </c>
      <c r="C227" s="30">
        <v>44641.411161693301</v>
      </c>
      <c r="D227" s="28" t="s">
        <v>9</v>
      </c>
      <c r="E227" s="28" t="s">
        <v>26</v>
      </c>
      <c r="F227" s="31">
        <v>107.04</v>
      </c>
      <c r="G227" s="28" t="s">
        <v>40</v>
      </c>
      <c r="H227" s="32">
        <v>134</v>
      </c>
      <c r="I227" s="33">
        <v>14343.36</v>
      </c>
      <c r="J227" s="28" t="s">
        <v>22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641</v>
      </c>
      <c r="C228" s="24">
        <v>44641.4111817761</v>
      </c>
      <c r="D228" s="22" t="s">
        <v>9</v>
      </c>
      <c r="E228" s="22" t="s">
        <v>26</v>
      </c>
      <c r="F228" s="25">
        <v>107.04</v>
      </c>
      <c r="G228" s="22" t="s">
        <v>40</v>
      </c>
      <c r="H228" s="26">
        <v>832</v>
      </c>
      <c r="I228" s="27">
        <v>89057.279999999999</v>
      </c>
      <c r="J228" s="22" t="s">
        <v>27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641</v>
      </c>
      <c r="C229" s="30">
        <v>44641.411181873998</v>
      </c>
      <c r="D229" s="28" t="s">
        <v>9</v>
      </c>
      <c r="E229" s="28" t="s">
        <v>26</v>
      </c>
      <c r="F229" s="31">
        <v>107.04</v>
      </c>
      <c r="G229" s="28" t="s">
        <v>40</v>
      </c>
      <c r="H229" s="32">
        <v>626</v>
      </c>
      <c r="I229" s="33">
        <v>67007.039999999994</v>
      </c>
      <c r="J229" s="28" t="s">
        <v>22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641</v>
      </c>
      <c r="C230" s="24">
        <v>44641.411346401597</v>
      </c>
      <c r="D230" s="22" t="s">
        <v>9</v>
      </c>
      <c r="E230" s="22" t="s">
        <v>20</v>
      </c>
      <c r="F230" s="25">
        <v>10.26</v>
      </c>
      <c r="G230" s="22" t="s">
        <v>40</v>
      </c>
      <c r="H230" s="26">
        <v>909</v>
      </c>
      <c r="I230" s="27">
        <v>9326.34</v>
      </c>
      <c r="J230" s="22" t="s">
        <v>21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641</v>
      </c>
      <c r="C231" s="30">
        <v>44641.411672160299</v>
      </c>
      <c r="D231" s="28" t="s">
        <v>9</v>
      </c>
      <c r="E231" s="28" t="s">
        <v>26</v>
      </c>
      <c r="F231" s="31">
        <v>107.02</v>
      </c>
      <c r="G231" s="28" t="s">
        <v>40</v>
      </c>
      <c r="H231" s="32">
        <v>300</v>
      </c>
      <c r="I231" s="33">
        <v>32106</v>
      </c>
      <c r="J231" s="28" t="s">
        <v>27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641</v>
      </c>
      <c r="C232" s="24">
        <v>44641.411960284197</v>
      </c>
      <c r="D232" s="22" t="s">
        <v>9</v>
      </c>
      <c r="E232" s="22" t="s">
        <v>26</v>
      </c>
      <c r="F232" s="25">
        <v>107</v>
      </c>
      <c r="G232" s="22" t="s">
        <v>40</v>
      </c>
      <c r="H232" s="26">
        <v>751</v>
      </c>
      <c r="I232" s="27">
        <v>80357</v>
      </c>
      <c r="J232" s="22" t="s">
        <v>27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641</v>
      </c>
      <c r="C233" s="30">
        <v>44641.412257702301</v>
      </c>
      <c r="D233" s="28" t="s">
        <v>9</v>
      </c>
      <c r="E233" s="28" t="s">
        <v>26</v>
      </c>
      <c r="F233" s="31">
        <v>107</v>
      </c>
      <c r="G233" s="28" t="s">
        <v>40</v>
      </c>
      <c r="H233" s="32">
        <v>741</v>
      </c>
      <c r="I233" s="33">
        <v>79287</v>
      </c>
      <c r="J233" s="28" t="s">
        <v>27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641</v>
      </c>
      <c r="C234" s="24">
        <v>44641.412382789596</v>
      </c>
      <c r="D234" s="22" t="s">
        <v>9</v>
      </c>
      <c r="E234" s="22" t="s">
        <v>20</v>
      </c>
      <c r="F234" s="25">
        <v>10.256</v>
      </c>
      <c r="G234" s="22" t="s">
        <v>40</v>
      </c>
      <c r="H234" s="26">
        <v>902</v>
      </c>
      <c r="I234" s="27">
        <v>9250.91</v>
      </c>
      <c r="J234" s="22" t="s">
        <v>21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641</v>
      </c>
      <c r="C235" s="30">
        <v>44641.412666349803</v>
      </c>
      <c r="D235" s="28" t="s">
        <v>9</v>
      </c>
      <c r="E235" s="28" t="s">
        <v>20</v>
      </c>
      <c r="F235" s="31">
        <v>10.246</v>
      </c>
      <c r="G235" s="28" t="s">
        <v>40</v>
      </c>
      <c r="H235" s="32">
        <v>926</v>
      </c>
      <c r="I235" s="33">
        <v>9487.7999999999993</v>
      </c>
      <c r="J235" s="28" t="s">
        <v>21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641</v>
      </c>
      <c r="C236" s="24">
        <v>44641.413385814303</v>
      </c>
      <c r="D236" s="22" t="s">
        <v>9</v>
      </c>
      <c r="E236" s="22" t="s">
        <v>26</v>
      </c>
      <c r="F236" s="25">
        <v>106.96</v>
      </c>
      <c r="G236" s="22" t="s">
        <v>40</v>
      </c>
      <c r="H236" s="26">
        <v>438</v>
      </c>
      <c r="I236" s="27">
        <v>46848.480000000003</v>
      </c>
      <c r="J236" s="22" t="s">
        <v>27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641</v>
      </c>
      <c r="C237" s="30">
        <v>44641.413385971697</v>
      </c>
      <c r="D237" s="28" t="s">
        <v>9</v>
      </c>
      <c r="E237" s="28" t="s">
        <v>26</v>
      </c>
      <c r="F237" s="31">
        <v>106.96</v>
      </c>
      <c r="G237" s="28" t="s">
        <v>40</v>
      </c>
      <c r="H237" s="32">
        <v>438</v>
      </c>
      <c r="I237" s="33">
        <v>46848.480000000003</v>
      </c>
      <c r="J237" s="28" t="s">
        <v>27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641</v>
      </c>
      <c r="C238" s="24">
        <v>44641.413386046901</v>
      </c>
      <c r="D238" s="22" t="s">
        <v>9</v>
      </c>
      <c r="E238" s="22" t="s">
        <v>26</v>
      </c>
      <c r="F238" s="25">
        <v>106.96</v>
      </c>
      <c r="G238" s="22" t="s">
        <v>40</v>
      </c>
      <c r="H238" s="26">
        <v>19</v>
      </c>
      <c r="I238" s="27">
        <v>2032.24</v>
      </c>
      <c r="J238" s="22" t="s">
        <v>27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641</v>
      </c>
      <c r="C239" s="30">
        <v>44641.413386047199</v>
      </c>
      <c r="D239" s="28" t="s">
        <v>9</v>
      </c>
      <c r="E239" s="28" t="s">
        <v>26</v>
      </c>
      <c r="F239" s="31">
        <v>106.96</v>
      </c>
      <c r="G239" s="28" t="s">
        <v>40</v>
      </c>
      <c r="H239" s="32">
        <v>419</v>
      </c>
      <c r="I239" s="33">
        <v>44816.24</v>
      </c>
      <c r="J239" s="28" t="s">
        <v>27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641</v>
      </c>
      <c r="C240" s="24">
        <v>44641.413386084998</v>
      </c>
      <c r="D240" s="22" t="s">
        <v>9</v>
      </c>
      <c r="E240" s="22" t="s">
        <v>26</v>
      </c>
      <c r="F240" s="25">
        <v>106.96</v>
      </c>
      <c r="G240" s="22" t="s">
        <v>40</v>
      </c>
      <c r="H240" s="26">
        <v>272</v>
      </c>
      <c r="I240" s="27">
        <v>29093.119999999999</v>
      </c>
      <c r="J240" s="22" t="s">
        <v>27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641</v>
      </c>
      <c r="C241" s="30">
        <v>44641.413813372899</v>
      </c>
      <c r="D241" s="28" t="s">
        <v>9</v>
      </c>
      <c r="E241" s="28" t="s">
        <v>26</v>
      </c>
      <c r="F241" s="31">
        <v>106.96</v>
      </c>
      <c r="G241" s="28" t="s">
        <v>40</v>
      </c>
      <c r="H241" s="32">
        <v>136</v>
      </c>
      <c r="I241" s="33">
        <v>14546.56</v>
      </c>
      <c r="J241" s="28" t="s">
        <v>22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641</v>
      </c>
      <c r="C242" s="24">
        <v>44641.413813373903</v>
      </c>
      <c r="D242" s="22" t="s">
        <v>9</v>
      </c>
      <c r="E242" s="22" t="s">
        <v>26</v>
      </c>
      <c r="F242" s="25">
        <v>106.96</v>
      </c>
      <c r="G242" s="22" t="s">
        <v>40</v>
      </c>
      <c r="H242" s="26">
        <v>656</v>
      </c>
      <c r="I242" s="27">
        <v>70165.759999999995</v>
      </c>
      <c r="J242" s="22" t="s">
        <v>22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641</v>
      </c>
      <c r="C243" s="30">
        <v>44641.414140026398</v>
      </c>
      <c r="D243" s="28" t="s">
        <v>9</v>
      </c>
      <c r="E243" s="28" t="s">
        <v>20</v>
      </c>
      <c r="F243" s="31">
        <v>10.247999999999999</v>
      </c>
      <c r="G243" s="28" t="s">
        <v>40</v>
      </c>
      <c r="H243" s="32">
        <v>608</v>
      </c>
      <c r="I243" s="33">
        <v>6230.78</v>
      </c>
      <c r="J243" s="28" t="s">
        <v>22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641</v>
      </c>
      <c r="C244" s="24">
        <v>44641.4141400277</v>
      </c>
      <c r="D244" s="22" t="s">
        <v>9</v>
      </c>
      <c r="E244" s="22" t="s">
        <v>20</v>
      </c>
      <c r="F244" s="25">
        <v>10.247999999999999</v>
      </c>
      <c r="G244" s="22" t="s">
        <v>40</v>
      </c>
      <c r="H244" s="26">
        <v>608</v>
      </c>
      <c r="I244" s="27">
        <v>6230.78</v>
      </c>
      <c r="J244" s="22" t="s">
        <v>22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641</v>
      </c>
      <c r="C245" s="30">
        <v>44641.4141400277</v>
      </c>
      <c r="D245" s="28" t="s">
        <v>9</v>
      </c>
      <c r="E245" s="28" t="s">
        <v>20</v>
      </c>
      <c r="F245" s="31">
        <v>10.247999999999999</v>
      </c>
      <c r="G245" s="28" t="s">
        <v>40</v>
      </c>
      <c r="H245" s="32">
        <v>325</v>
      </c>
      <c r="I245" s="33">
        <v>3330.6</v>
      </c>
      <c r="J245" s="28" t="s">
        <v>22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641</v>
      </c>
      <c r="C246" s="24">
        <v>44641.414140028101</v>
      </c>
      <c r="D246" s="22" t="s">
        <v>9</v>
      </c>
      <c r="E246" s="22" t="s">
        <v>20</v>
      </c>
      <c r="F246" s="25">
        <v>10.247999999999999</v>
      </c>
      <c r="G246" s="22" t="s">
        <v>40</v>
      </c>
      <c r="H246" s="26">
        <v>283</v>
      </c>
      <c r="I246" s="27">
        <v>2900.18</v>
      </c>
      <c r="J246" s="22" t="s">
        <v>22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641</v>
      </c>
      <c r="C247" s="30">
        <v>44641.415040205902</v>
      </c>
      <c r="D247" s="28" t="s">
        <v>9</v>
      </c>
      <c r="E247" s="28" t="s">
        <v>20</v>
      </c>
      <c r="F247" s="31">
        <v>10.244</v>
      </c>
      <c r="G247" s="28" t="s">
        <v>40</v>
      </c>
      <c r="H247" s="32">
        <v>961</v>
      </c>
      <c r="I247" s="33">
        <v>9844.48</v>
      </c>
      <c r="J247" s="28" t="s">
        <v>21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641</v>
      </c>
      <c r="C248" s="24">
        <v>44641.415454909104</v>
      </c>
      <c r="D248" s="22" t="s">
        <v>9</v>
      </c>
      <c r="E248" s="22" t="s">
        <v>26</v>
      </c>
      <c r="F248" s="25">
        <v>106.92</v>
      </c>
      <c r="G248" s="22" t="s">
        <v>40</v>
      </c>
      <c r="H248" s="26">
        <v>209</v>
      </c>
      <c r="I248" s="27">
        <v>22346.28</v>
      </c>
      <c r="J248" s="22" t="s">
        <v>22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641</v>
      </c>
      <c r="C249" s="30">
        <v>44641.415476935799</v>
      </c>
      <c r="D249" s="28" t="s">
        <v>9</v>
      </c>
      <c r="E249" s="28" t="s">
        <v>26</v>
      </c>
      <c r="F249" s="31">
        <v>106.92</v>
      </c>
      <c r="G249" s="28" t="s">
        <v>40</v>
      </c>
      <c r="H249" s="32">
        <v>57</v>
      </c>
      <c r="I249" s="33">
        <v>6094.44</v>
      </c>
      <c r="J249" s="28" t="s">
        <v>22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641</v>
      </c>
      <c r="C250" s="24">
        <v>44641.415476936003</v>
      </c>
      <c r="D250" s="22" t="s">
        <v>9</v>
      </c>
      <c r="E250" s="22" t="s">
        <v>26</v>
      </c>
      <c r="F250" s="25">
        <v>106.92</v>
      </c>
      <c r="G250" s="22" t="s">
        <v>40</v>
      </c>
      <c r="H250" s="26">
        <v>152</v>
      </c>
      <c r="I250" s="27">
        <v>16251.84</v>
      </c>
      <c r="J250" s="22" t="s">
        <v>22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641</v>
      </c>
      <c r="C251" s="30">
        <v>44641.415476936003</v>
      </c>
      <c r="D251" s="28" t="s">
        <v>9</v>
      </c>
      <c r="E251" s="28" t="s">
        <v>26</v>
      </c>
      <c r="F251" s="31">
        <v>106.92</v>
      </c>
      <c r="G251" s="28" t="s">
        <v>40</v>
      </c>
      <c r="H251" s="32">
        <v>57</v>
      </c>
      <c r="I251" s="33">
        <v>6094.44</v>
      </c>
      <c r="J251" s="28" t="s">
        <v>22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641</v>
      </c>
      <c r="C252" s="24">
        <v>44641.415476937203</v>
      </c>
      <c r="D252" s="22" t="s">
        <v>9</v>
      </c>
      <c r="E252" s="22" t="s">
        <v>26</v>
      </c>
      <c r="F252" s="25">
        <v>106.92</v>
      </c>
      <c r="G252" s="22" t="s">
        <v>40</v>
      </c>
      <c r="H252" s="26">
        <v>209</v>
      </c>
      <c r="I252" s="27">
        <v>22346.28</v>
      </c>
      <c r="J252" s="22" t="s">
        <v>22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641</v>
      </c>
      <c r="C253" s="30">
        <v>44641.415476938397</v>
      </c>
      <c r="D253" s="28" t="s">
        <v>9</v>
      </c>
      <c r="E253" s="28" t="s">
        <v>26</v>
      </c>
      <c r="F253" s="31">
        <v>106.92</v>
      </c>
      <c r="G253" s="28" t="s">
        <v>40</v>
      </c>
      <c r="H253" s="32">
        <v>209</v>
      </c>
      <c r="I253" s="33">
        <v>22346.28</v>
      </c>
      <c r="J253" s="28" t="s">
        <v>22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641</v>
      </c>
      <c r="C254" s="24">
        <v>44641.415476939299</v>
      </c>
      <c r="D254" s="22" t="s">
        <v>9</v>
      </c>
      <c r="E254" s="22" t="s">
        <v>26</v>
      </c>
      <c r="F254" s="25">
        <v>106.92</v>
      </c>
      <c r="G254" s="22" t="s">
        <v>40</v>
      </c>
      <c r="H254" s="26">
        <v>129</v>
      </c>
      <c r="I254" s="27">
        <v>13792.68</v>
      </c>
      <c r="J254" s="22" t="s">
        <v>22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641</v>
      </c>
      <c r="C255" s="30">
        <v>44641.415479134601</v>
      </c>
      <c r="D255" s="28" t="s">
        <v>9</v>
      </c>
      <c r="E255" s="28" t="s">
        <v>26</v>
      </c>
      <c r="F255" s="31">
        <v>106.92</v>
      </c>
      <c r="G255" s="28" t="s">
        <v>40</v>
      </c>
      <c r="H255" s="32">
        <v>651</v>
      </c>
      <c r="I255" s="33">
        <v>69604.92</v>
      </c>
      <c r="J255" s="28" t="s">
        <v>27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641</v>
      </c>
      <c r="C256" s="24">
        <v>44641.415479134601</v>
      </c>
      <c r="D256" s="22" t="s">
        <v>9</v>
      </c>
      <c r="E256" s="22" t="s">
        <v>26</v>
      </c>
      <c r="F256" s="25">
        <v>106.92</v>
      </c>
      <c r="G256" s="22" t="s">
        <v>40</v>
      </c>
      <c r="H256" s="26">
        <v>86</v>
      </c>
      <c r="I256" s="27">
        <v>9195.1200000000008</v>
      </c>
      <c r="J256" s="22" t="s">
        <v>27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641</v>
      </c>
      <c r="C257" s="30">
        <v>44641.415716623596</v>
      </c>
      <c r="D257" s="28" t="s">
        <v>9</v>
      </c>
      <c r="E257" s="28" t="s">
        <v>26</v>
      </c>
      <c r="F257" s="31">
        <v>106.98</v>
      </c>
      <c r="G257" s="28" t="s">
        <v>40</v>
      </c>
      <c r="H257" s="32">
        <v>524</v>
      </c>
      <c r="I257" s="33">
        <v>56057.52</v>
      </c>
      <c r="J257" s="28" t="s">
        <v>27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641</v>
      </c>
      <c r="C258" s="24">
        <v>44641.415716623596</v>
      </c>
      <c r="D258" s="22" t="s">
        <v>9</v>
      </c>
      <c r="E258" s="22" t="s">
        <v>26</v>
      </c>
      <c r="F258" s="25">
        <v>106.98</v>
      </c>
      <c r="G258" s="22" t="s">
        <v>40</v>
      </c>
      <c r="H258" s="26">
        <v>363</v>
      </c>
      <c r="I258" s="27">
        <v>38833.74</v>
      </c>
      <c r="J258" s="22" t="s">
        <v>27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641</v>
      </c>
      <c r="C259" s="30">
        <v>44641.415716638701</v>
      </c>
      <c r="D259" s="28" t="s">
        <v>9</v>
      </c>
      <c r="E259" s="28" t="s">
        <v>26</v>
      </c>
      <c r="F259" s="31">
        <v>106.98</v>
      </c>
      <c r="G259" s="28" t="s">
        <v>40</v>
      </c>
      <c r="H259" s="32">
        <v>417</v>
      </c>
      <c r="I259" s="33">
        <v>44610.66</v>
      </c>
      <c r="J259" s="28" t="s">
        <v>27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641</v>
      </c>
      <c r="C260" s="24">
        <v>44641.416427518903</v>
      </c>
      <c r="D260" s="22" t="s">
        <v>9</v>
      </c>
      <c r="E260" s="22" t="s">
        <v>20</v>
      </c>
      <c r="F260" s="25">
        <v>10.244</v>
      </c>
      <c r="G260" s="22" t="s">
        <v>40</v>
      </c>
      <c r="H260" s="26">
        <v>1154</v>
      </c>
      <c r="I260" s="27">
        <v>11821.58</v>
      </c>
      <c r="J260" s="22" t="s">
        <v>21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641</v>
      </c>
      <c r="C261" s="30">
        <v>44641.416617131501</v>
      </c>
      <c r="D261" s="28" t="s">
        <v>9</v>
      </c>
      <c r="E261" s="28" t="s">
        <v>20</v>
      </c>
      <c r="F261" s="31">
        <v>10.244</v>
      </c>
      <c r="G261" s="28" t="s">
        <v>40</v>
      </c>
      <c r="H261" s="32">
        <v>580</v>
      </c>
      <c r="I261" s="33">
        <v>5941.52</v>
      </c>
      <c r="J261" s="28" t="s">
        <v>21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641</v>
      </c>
      <c r="C262" s="24">
        <v>44641.416617132003</v>
      </c>
      <c r="D262" s="22" t="s">
        <v>9</v>
      </c>
      <c r="E262" s="22" t="s">
        <v>20</v>
      </c>
      <c r="F262" s="25">
        <v>10.244</v>
      </c>
      <c r="G262" s="22" t="s">
        <v>40</v>
      </c>
      <c r="H262" s="26">
        <v>173</v>
      </c>
      <c r="I262" s="27">
        <v>1772.21</v>
      </c>
      <c r="J262" s="22" t="s">
        <v>21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641</v>
      </c>
      <c r="C263" s="30">
        <v>44641.416617132098</v>
      </c>
      <c r="D263" s="28" t="s">
        <v>9</v>
      </c>
      <c r="E263" s="28" t="s">
        <v>20</v>
      </c>
      <c r="F263" s="31">
        <v>10.244</v>
      </c>
      <c r="G263" s="28" t="s">
        <v>40</v>
      </c>
      <c r="H263" s="32">
        <v>99</v>
      </c>
      <c r="I263" s="33">
        <v>1014.16</v>
      </c>
      <c r="J263" s="28" t="s">
        <v>21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641</v>
      </c>
      <c r="C264" s="24">
        <v>44641.416624867903</v>
      </c>
      <c r="D264" s="22" t="s">
        <v>9</v>
      </c>
      <c r="E264" s="22" t="s">
        <v>26</v>
      </c>
      <c r="F264" s="25">
        <v>106.88</v>
      </c>
      <c r="G264" s="22" t="s">
        <v>40</v>
      </c>
      <c r="H264" s="26">
        <v>239</v>
      </c>
      <c r="I264" s="27">
        <v>25544.32</v>
      </c>
      <c r="J264" s="22" t="s">
        <v>23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641</v>
      </c>
      <c r="C265" s="30">
        <v>44641.416626468301</v>
      </c>
      <c r="D265" s="28" t="s">
        <v>9</v>
      </c>
      <c r="E265" s="28" t="s">
        <v>26</v>
      </c>
      <c r="F265" s="31">
        <v>106.88</v>
      </c>
      <c r="G265" s="28" t="s">
        <v>40</v>
      </c>
      <c r="H265" s="32">
        <v>467</v>
      </c>
      <c r="I265" s="33">
        <v>49912.959999999999</v>
      </c>
      <c r="J265" s="28" t="s">
        <v>23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641</v>
      </c>
      <c r="C266" s="24">
        <v>44641.416777626902</v>
      </c>
      <c r="D266" s="22" t="s">
        <v>9</v>
      </c>
      <c r="E266" s="22" t="s">
        <v>26</v>
      </c>
      <c r="F266" s="25">
        <v>106.84</v>
      </c>
      <c r="G266" s="22" t="s">
        <v>40</v>
      </c>
      <c r="H266" s="26">
        <v>600</v>
      </c>
      <c r="I266" s="27">
        <v>64104</v>
      </c>
      <c r="J266" s="22" t="s">
        <v>27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641</v>
      </c>
      <c r="C267" s="30">
        <v>44641.416777626902</v>
      </c>
      <c r="D267" s="28" t="s">
        <v>9</v>
      </c>
      <c r="E267" s="28" t="s">
        <v>26</v>
      </c>
      <c r="F267" s="31">
        <v>106.84</v>
      </c>
      <c r="G267" s="28" t="s">
        <v>40</v>
      </c>
      <c r="H267" s="32">
        <v>238</v>
      </c>
      <c r="I267" s="33">
        <v>25427.919999999998</v>
      </c>
      <c r="J267" s="28" t="s">
        <v>27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641</v>
      </c>
      <c r="C268" s="24">
        <v>44641.416844291198</v>
      </c>
      <c r="D268" s="22" t="s">
        <v>9</v>
      </c>
      <c r="E268" s="22" t="s">
        <v>28</v>
      </c>
      <c r="F268" s="25">
        <v>76.180000000000007</v>
      </c>
      <c r="G268" s="22" t="s">
        <v>40</v>
      </c>
      <c r="H268" s="26">
        <v>827</v>
      </c>
      <c r="I268" s="27">
        <v>63000.86</v>
      </c>
      <c r="J268" s="22" t="s">
        <v>29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641</v>
      </c>
      <c r="C269" s="30">
        <v>44641.417363884699</v>
      </c>
      <c r="D269" s="28" t="s">
        <v>9</v>
      </c>
      <c r="E269" s="28" t="s">
        <v>26</v>
      </c>
      <c r="F269" s="31">
        <v>106.8</v>
      </c>
      <c r="G269" s="28" t="s">
        <v>40</v>
      </c>
      <c r="H269" s="32">
        <v>723</v>
      </c>
      <c r="I269" s="33">
        <v>77216.399999999994</v>
      </c>
      <c r="J269" s="28" t="s">
        <v>22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641</v>
      </c>
      <c r="C270" s="24">
        <v>44641.417887442803</v>
      </c>
      <c r="D270" s="22" t="s">
        <v>9</v>
      </c>
      <c r="E270" s="22" t="s">
        <v>20</v>
      </c>
      <c r="F270" s="25">
        <v>10.236000000000001</v>
      </c>
      <c r="G270" s="22" t="s">
        <v>40</v>
      </c>
      <c r="H270" s="26">
        <v>880</v>
      </c>
      <c r="I270" s="27">
        <v>9007.68</v>
      </c>
      <c r="J270" s="22" t="s">
        <v>22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641</v>
      </c>
      <c r="C271" s="30">
        <v>44641.417887511503</v>
      </c>
      <c r="D271" s="28" t="s">
        <v>9</v>
      </c>
      <c r="E271" s="28" t="s">
        <v>20</v>
      </c>
      <c r="F271" s="31">
        <v>10.236000000000001</v>
      </c>
      <c r="G271" s="28" t="s">
        <v>40</v>
      </c>
      <c r="H271" s="32">
        <v>605</v>
      </c>
      <c r="I271" s="33">
        <v>6192.78</v>
      </c>
      <c r="J271" s="28" t="s">
        <v>21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641</v>
      </c>
      <c r="C272" s="24">
        <v>44641.417887511598</v>
      </c>
      <c r="D272" s="22" t="s">
        <v>9</v>
      </c>
      <c r="E272" s="22" t="s">
        <v>20</v>
      </c>
      <c r="F272" s="25">
        <v>10.236000000000001</v>
      </c>
      <c r="G272" s="22" t="s">
        <v>40</v>
      </c>
      <c r="H272" s="26">
        <v>290</v>
      </c>
      <c r="I272" s="27">
        <v>2968.44</v>
      </c>
      <c r="J272" s="22" t="s">
        <v>21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641</v>
      </c>
      <c r="C273" s="30">
        <v>44641.418019104101</v>
      </c>
      <c r="D273" s="28" t="s">
        <v>9</v>
      </c>
      <c r="E273" s="28" t="s">
        <v>26</v>
      </c>
      <c r="F273" s="31">
        <v>106.76</v>
      </c>
      <c r="G273" s="28" t="s">
        <v>40</v>
      </c>
      <c r="H273" s="32">
        <v>761</v>
      </c>
      <c r="I273" s="33">
        <v>81244.36</v>
      </c>
      <c r="J273" s="28" t="s">
        <v>22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641</v>
      </c>
      <c r="C274" s="24">
        <v>44641.418641833297</v>
      </c>
      <c r="D274" s="22" t="s">
        <v>9</v>
      </c>
      <c r="E274" s="22" t="s">
        <v>20</v>
      </c>
      <c r="F274" s="25">
        <v>10.23</v>
      </c>
      <c r="G274" s="22" t="s">
        <v>40</v>
      </c>
      <c r="H274" s="26">
        <v>896</v>
      </c>
      <c r="I274" s="27">
        <v>9166.08</v>
      </c>
      <c r="J274" s="22" t="s">
        <v>21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641</v>
      </c>
      <c r="C275" s="30">
        <v>44641.418791026197</v>
      </c>
      <c r="D275" s="28" t="s">
        <v>9</v>
      </c>
      <c r="E275" s="28" t="s">
        <v>26</v>
      </c>
      <c r="F275" s="31">
        <v>106.66</v>
      </c>
      <c r="G275" s="28" t="s">
        <v>40</v>
      </c>
      <c r="H275" s="32">
        <v>809</v>
      </c>
      <c r="I275" s="33">
        <v>86287.94</v>
      </c>
      <c r="J275" s="28" t="s">
        <v>27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641</v>
      </c>
      <c r="C276" s="24">
        <v>44641.418791026197</v>
      </c>
      <c r="D276" s="22" t="s">
        <v>9</v>
      </c>
      <c r="E276" s="22" t="s">
        <v>26</v>
      </c>
      <c r="F276" s="25">
        <v>106.66</v>
      </c>
      <c r="G276" s="22" t="s">
        <v>40</v>
      </c>
      <c r="H276" s="26">
        <v>730</v>
      </c>
      <c r="I276" s="27">
        <v>77861.8</v>
      </c>
      <c r="J276" s="22" t="s">
        <v>27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641</v>
      </c>
      <c r="C277" s="30">
        <v>44641.419290420497</v>
      </c>
      <c r="D277" s="28" t="s">
        <v>9</v>
      </c>
      <c r="E277" s="28" t="s">
        <v>26</v>
      </c>
      <c r="F277" s="31">
        <v>106.56</v>
      </c>
      <c r="G277" s="28" t="s">
        <v>40</v>
      </c>
      <c r="H277" s="32">
        <v>747</v>
      </c>
      <c r="I277" s="33">
        <v>79600.320000000007</v>
      </c>
      <c r="J277" s="28" t="s">
        <v>22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641</v>
      </c>
      <c r="C278" s="24">
        <v>44641.419768846798</v>
      </c>
      <c r="D278" s="22" t="s">
        <v>9</v>
      </c>
      <c r="E278" s="22" t="s">
        <v>26</v>
      </c>
      <c r="F278" s="25">
        <v>106.62</v>
      </c>
      <c r="G278" s="22" t="s">
        <v>40</v>
      </c>
      <c r="H278" s="26">
        <v>804</v>
      </c>
      <c r="I278" s="27">
        <v>85722.48</v>
      </c>
      <c r="J278" s="22" t="s">
        <v>27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641</v>
      </c>
      <c r="C279" s="30">
        <v>44641.420091474502</v>
      </c>
      <c r="D279" s="28" t="s">
        <v>9</v>
      </c>
      <c r="E279" s="28" t="s">
        <v>20</v>
      </c>
      <c r="F279" s="31">
        <v>10.220000000000001</v>
      </c>
      <c r="G279" s="28" t="s">
        <v>40</v>
      </c>
      <c r="H279" s="32">
        <v>961</v>
      </c>
      <c r="I279" s="33">
        <v>9821.42</v>
      </c>
      <c r="J279" s="28" t="s">
        <v>21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641</v>
      </c>
      <c r="C280" s="24">
        <v>44641.4201691829</v>
      </c>
      <c r="D280" s="22" t="s">
        <v>9</v>
      </c>
      <c r="E280" s="22" t="s">
        <v>20</v>
      </c>
      <c r="F280" s="25">
        <v>10.214</v>
      </c>
      <c r="G280" s="22" t="s">
        <v>40</v>
      </c>
      <c r="H280" s="26">
        <v>894</v>
      </c>
      <c r="I280" s="27">
        <v>9131.32</v>
      </c>
      <c r="J280" s="22" t="s">
        <v>21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641</v>
      </c>
      <c r="C281" s="30">
        <v>44641.420189440301</v>
      </c>
      <c r="D281" s="28" t="s">
        <v>9</v>
      </c>
      <c r="E281" s="28" t="s">
        <v>28</v>
      </c>
      <c r="F281" s="31">
        <v>76.02</v>
      </c>
      <c r="G281" s="28" t="s">
        <v>40</v>
      </c>
      <c r="H281" s="32">
        <v>53</v>
      </c>
      <c r="I281" s="33">
        <v>4029.06</v>
      </c>
      <c r="J281" s="28" t="s">
        <v>29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641</v>
      </c>
      <c r="C282" s="24">
        <v>44641.420189440403</v>
      </c>
      <c r="D282" s="22" t="s">
        <v>9</v>
      </c>
      <c r="E282" s="22" t="s">
        <v>28</v>
      </c>
      <c r="F282" s="25">
        <v>76.02</v>
      </c>
      <c r="G282" s="22" t="s">
        <v>40</v>
      </c>
      <c r="H282" s="26">
        <v>515</v>
      </c>
      <c r="I282" s="27">
        <v>39150.300000000003</v>
      </c>
      <c r="J282" s="22" t="s">
        <v>29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641</v>
      </c>
      <c r="C283" s="30">
        <v>44641.420198768203</v>
      </c>
      <c r="D283" s="28" t="s">
        <v>9</v>
      </c>
      <c r="E283" s="28" t="s">
        <v>28</v>
      </c>
      <c r="F283" s="31">
        <v>76.02</v>
      </c>
      <c r="G283" s="28" t="s">
        <v>40</v>
      </c>
      <c r="H283" s="32">
        <v>63</v>
      </c>
      <c r="I283" s="33">
        <v>4789.26</v>
      </c>
      <c r="J283" s="28" t="s">
        <v>29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641</v>
      </c>
      <c r="C284" s="24">
        <v>44641.420198768501</v>
      </c>
      <c r="D284" s="22" t="s">
        <v>9</v>
      </c>
      <c r="E284" s="22" t="s">
        <v>28</v>
      </c>
      <c r="F284" s="25">
        <v>76.02</v>
      </c>
      <c r="G284" s="22" t="s">
        <v>40</v>
      </c>
      <c r="H284" s="26">
        <v>250</v>
      </c>
      <c r="I284" s="27">
        <v>19005</v>
      </c>
      <c r="J284" s="22" t="s">
        <v>29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641</v>
      </c>
      <c r="C285" s="30">
        <v>44641.420245016401</v>
      </c>
      <c r="D285" s="28" t="s">
        <v>9</v>
      </c>
      <c r="E285" s="28" t="s">
        <v>26</v>
      </c>
      <c r="F285" s="31">
        <v>106.42</v>
      </c>
      <c r="G285" s="28" t="s">
        <v>40</v>
      </c>
      <c r="H285" s="32">
        <v>777</v>
      </c>
      <c r="I285" s="33">
        <v>82688.34</v>
      </c>
      <c r="J285" s="28" t="s">
        <v>27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641</v>
      </c>
      <c r="C286" s="24">
        <v>44641.420865094799</v>
      </c>
      <c r="D286" s="22" t="s">
        <v>9</v>
      </c>
      <c r="E286" s="22" t="s">
        <v>26</v>
      </c>
      <c r="F286" s="25">
        <v>106.42</v>
      </c>
      <c r="G286" s="22" t="s">
        <v>40</v>
      </c>
      <c r="H286" s="26">
        <v>700</v>
      </c>
      <c r="I286" s="27">
        <v>74494</v>
      </c>
      <c r="J286" s="22" t="s">
        <v>27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641</v>
      </c>
      <c r="C287" s="30">
        <v>44641.420865095097</v>
      </c>
      <c r="D287" s="28" t="s">
        <v>9</v>
      </c>
      <c r="E287" s="28" t="s">
        <v>26</v>
      </c>
      <c r="F287" s="31">
        <v>106.42</v>
      </c>
      <c r="G287" s="28" t="s">
        <v>40</v>
      </c>
      <c r="H287" s="32">
        <v>53</v>
      </c>
      <c r="I287" s="33">
        <v>5640.26</v>
      </c>
      <c r="J287" s="28" t="s">
        <v>27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641</v>
      </c>
      <c r="C288" s="24">
        <v>44641.420960518597</v>
      </c>
      <c r="D288" s="22" t="s">
        <v>9</v>
      </c>
      <c r="E288" s="22" t="s">
        <v>20</v>
      </c>
      <c r="F288" s="25">
        <v>10.204000000000001</v>
      </c>
      <c r="G288" s="22" t="s">
        <v>40</v>
      </c>
      <c r="H288" s="26">
        <v>854</v>
      </c>
      <c r="I288" s="27">
        <v>8714.2199999999993</v>
      </c>
      <c r="J288" s="22" t="s">
        <v>21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641</v>
      </c>
      <c r="C289" s="30">
        <v>44641.421324192001</v>
      </c>
      <c r="D289" s="28" t="s">
        <v>9</v>
      </c>
      <c r="E289" s="28" t="s">
        <v>26</v>
      </c>
      <c r="F289" s="31">
        <v>106.36</v>
      </c>
      <c r="G289" s="28" t="s">
        <v>40</v>
      </c>
      <c r="H289" s="32">
        <v>758</v>
      </c>
      <c r="I289" s="33">
        <v>80620.88</v>
      </c>
      <c r="J289" s="28" t="s">
        <v>27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641</v>
      </c>
      <c r="C290" s="24">
        <v>44641.422094964597</v>
      </c>
      <c r="D290" s="22" t="s">
        <v>9</v>
      </c>
      <c r="E290" s="22" t="s">
        <v>26</v>
      </c>
      <c r="F290" s="25">
        <v>106.44</v>
      </c>
      <c r="G290" s="22" t="s">
        <v>40</v>
      </c>
      <c r="H290" s="26">
        <v>647</v>
      </c>
      <c r="I290" s="27">
        <v>68866.679999999993</v>
      </c>
      <c r="J290" s="22" t="s">
        <v>27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641</v>
      </c>
      <c r="C291" s="30">
        <v>44641.422094964902</v>
      </c>
      <c r="D291" s="28" t="s">
        <v>9</v>
      </c>
      <c r="E291" s="28" t="s">
        <v>26</v>
      </c>
      <c r="F291" s="31">
        <v>106.44</v>
      </c>
      <c r="G291" s="28" t="s">
        <v>40</v>
      </c>
      <c r="H291" s="32">
        <v>204</v>
      </c>
      <c r="I291" s="33">
        <v>21713.759999999998</v>
      </c>
      <c r="J291" s="28" t="s">
        <v>27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641</v>
      </c>
      <c r="C292" s="24">
        <v>44641.422336096097</v>
      </c>
      <c r="D292" s="22" t="s">
        <v>9</v>
      </c>
      <c r="E292" s="22" t="s">
        <v>26</v>
      </c>
      <c r="F292" s="25">
        <v>106.42</v>
      </c>
      <c r="G292" s="22" t="s">
        <v>40</v>
      </c>
      <c r="H292" s="26">
        <v>767</v>
      </c>
      <c r="I292" s="27">
        <v>81624.14</v>
      </c>
      <c r="J292" s="22" t="s">
        <v>22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641</v>
      </c>
      <c r="C293" s="30">
        <v>44641.422888505302</v>
      </c>
      <c r="D293" s="28" t="s">
        <v>9</v>
      </c>
      <c r="E293" s="28" t="s">
        <v>20</v>
      </c>
      <c r="F293" s="31">
        <v>10.210000000000001</v>
      </c>
      <c r="G293" s="28" t="s">
        <v>40</v>
      </c>
      <c r="H293" s="32">
        <v>309</v>
      </c>
      <c r="I293" s="33">
        <v>3154.89</v>
      </c>
      <c r="J293" s="28" t="s">
        <v>21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641</v>
      </c>
      <c r="C294" s="24">
        <v>44641.422888506902</v>
      </c>
      <c r="D294" s="22" t="s">
        <v>9</v>
      </c>
      <c r="E294" s="22" t="s">
        <v>20</v>
      </c>
      <c r="F294" s="25">
        <v>10.210000000000001</v>
      </c>
      <c r="G294" s="22" t="s">
        <v>40</v>
      </c>
      <c r="H294" s="26">
        <v>533</v>
      </c>
      <c r="I294" s="27">
        <v>5441.93</v>
      </c>
      <c r="J294" s="22" t="s">
        <v>21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641</v>
      </c>
      <c r="C295" s="30">
        <v>44641.423416117301</v>
      </c>
      <c r="D295" s="28" t="s">
        <v>9</v>
      </c>
      <c r="E295" s="28" t="s">
        <v>26</v>
      </c>
      <c r="F295" s="31">
        <v>106.58</v>
      </c>
      <c r="G295" s="28" t="s">
        <v>40</v>
      </c>
      <c r="H295" s="32">
        <v>191</v>
      </c>
      <c r="I295" s="33">
        <v>20356.78</v>
      </c>
      <c r="J295" s="28" t="s">
        <v>22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641</v>
      </c>
      <c r="C296" s="24">
        <v>44641.423416118298</v>
      </c>
      <c r="D296" s="22" t="s">
        <v>9</v>
      </c>
      <c r="E296" s="22" t="s">
        <v>26</v>
      </c>
      <c r="F296" s="25">
        <v>106.58</v>
      </c>
      <c r="G296" s="22" t="s">
        <v>40</v>
      </c>
      <c r="H296" s="26">
        <v>1339</v>
      </c>
      <c r="I296" s="27">
        <v>142710.62</v>
      </c>
      <c r="J296" s="22" t="s">
        <v>22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641</v>
      </c>
      <c r="C297" s="30">
        <v>44641.423416445403</v>
      </c>
      <c r="D297" s="28" t="s">
        <v>9</v>
      </c>
      <c r="E297" s="28" t="s">
        <v>20</v>
      </c>
      <c r="F297" s="31">
        <v>10.215999999999999</v>
      </c>
      <c r="G297" s="28" t="s">
        <v>40</v>
      </c>
      <c r="H297" s="32">
        <v>222</v>
      </c>
      <c r="I297" s="33">
        <v>2267.9499999999998</v>
      </c>
      <c r="J297" s="28" t="s">
        <v>21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641</v>
      </c>
      <c r="C298" s="24">
        <v>44641.423416445999</v>
      </c>
      <c r="D298" s="22" t="s">
        <v>9</v>
      </c>
      <c r="E298" s="22" t="s">
        <v>20</v>
      </c>
      <c r="F298" s="25">
        <v>10.215999999999999</v>
      </c>
      <c r="G298" s="22" t="s">
        <v>40</v>
      </c>
      <c r="H298" s="26">
        <v>635</v>
      </c>
      <c r="I298" s="27">
        <v>6487.16</v>
      </c>
      <c r="J298" s="22" t="s">
        <v>21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641</v>
      </c>
      <c r="C299" s="30">
        <v>44641.424260228297</v>
      </c>
      <c r="D299" s="28" t="s">
        <v>9</v>
      </c>
      <c r="E299" s="28" t="s">
        <v>20</v>
      </c>
      <c r="F299" s="31">
        <v>10.222</v>
      </c>
      <c r="G299" s="28" t="s">
        <v>40</v>
      </c>
      <c r="H299" s="32">
        <v>332</v>
      </c>
      <c r="I299" s="33">
        <v>3393.7</v>
      </c>
      <c r="J299" s="28" t="s">
        <v>21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641</v>
      </c>
      <c r="C300" s="24">
        <v>44641.424260228698</v>
      </c>
      <c r="D300" s="22" t="s">
        <v>9</v>
      </c>
      <c r="E300" s="22" t="s">
        <v>20</v>
      </c>
      <c r="F300" s="25">
        <v>10.222</v>
      </c>
      <c r="G300" s="22" t="s">
        <v>40</v>
      </c>
      <c r="H300" s="26">
        <v>260</v>
      </c>
      <c r="I300" s="27">
        <v>2657.72</v>
      </c>
      <c r="J300" s="22" t="s">
        <v>21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641</v>
      </c>
      <c r="C301" s="30">
        <v>44641.424260344902</v>
      </c>
      <c r="D301" s="28" t="s">
        <v>9</v>
      </c>
      <c r="E301" s="28" t="s">
        <v>26</v>
      </c>
      <c r="F301" s="31">
        <v>106.62</v>
      </c>
      <c r="G301" s="28" t="s">
        <v>40</v>
      </c>
      <c r="H301" s="32">
        <v>736</v>
      </c>
      <c r="I301" s="33">
        <v>78472.320000000007</v>
      </c>
      <c r="J301" s="28" t="s">
        <v>22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641</v>
      </c>
      <c r="C302" s="24">
        <v>44641.424260443702</v>
      </c>
      <c r="D302" s="22" t="s">
        <v>9</v>
      </c>
      <c r="E302" s="22" t="s">
        <v>26</v>
      </c>
      <c r="F302" s="25">
        <v>106.62</v>
      </c>
      <c r="G302" s="22" t="s">
        <v>40</v>
      </c>
      <c r="H302" s="26">
        <v>817</v>
      </c>
      <c r="I302" s="27">
        <v>87108.54</v>
      </c>
      <c r="J302" s="22" t="s">
        <v>27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641</v>
      </c>
      <c r="C303" s="30">
        <v>44641.424260462503</v>
      </c>
      <c r="D303" s="28" t="s">
        <v>9</v>
      </c>
      <c r="E303" s="28" t="s">
        <v>20</v>
      </c>
      <c r="F303" s="31">
        <v>10.222</v>
      </c>
      <c r="G303" s="28" t="s">
        <v>40</v>
      </c>
      <c r="H303" s="32">
        <v>592</v>
      </c>
      <c r="I303" s="33">
        <v>6051.42</v>
      </c>
      <c r="J303" s="28" t="s">
        <v>21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641</v>
      </c>
      <c r="C304" s="24">
        <v>44641.424260462503</v>
      </c>
      <c r="D304" s="22" t="s">
        <v>9</v>
      </c>
      <c r="E304" s="22" t="s">
        <v>20</v>
      </c>
      <c r="F304" s="25">
        <v>10.222</v>
      </c>
      <c r="G304" s="22" t="s">
        <v>40</v>
      </c>
      <c r="H304" s="26">
        <v>72</v>
      </c>
      <c r="I304" s="27">
        <v>735.98</v>
      </c>
      <c r="J304" s="22" t="s">
        <v>21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641</v>
      </c>
      <c r="C305" s="30">
        <v>44641.424260462598</v>
      </c>
      <c r="D305" s="28" t="s">
        <v>9</v>
      </c>
      <c r="E305" s="28" t="s">
        <v>20</v>
      </c>
      <c r="F305" s="31">
        <v>10.222</v>
      </c>
      <c r="G305" s="28" t="s">
        <v>40</v>
      </c>
      <c r="H305" s="32">
        <v>768</v>
      </c>
      <c r="I305" s="33">
        <v>7850.5</v>
      </c>
      <c r="J305" s="28" t="s">
        <v>21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641</v>
      </c>
      <c r="C306" s="24">
        <v>44641.424775936299</v>
      </c>
      <c r="D306" s="22" t="s">
        <v>9</v>
      </c>
      <c r="E306" s="22" t="s">
        <v>26</v>
      </c>
      <c r="F306" s="25">
        <v>106.62</v>
      </c>
      <c r="G306" s="22" t="s">
        <v>40</v>
      </c>
      <c r="H306" s="26">
        <v>120</v>
      </c>
      <c r="I306" s="27">
        <v>12794.4</v>
      </c>
      <c r="J306" s="22" t="s">
        <v>22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641</v>
      </c>
      <c r="C307" s="30">
        <v>44641.424775936597</v>
      </c>
      <c r="D307" s="28" t="s">
        <v>9</v>
      </c>
      <c r="E307" s="28" t="s">
        <v>26</v>
      </c>
      <c r="F307" s="31">
        <v>106.62</v>
      </c>
      <c r="G307" s="28" t="s">
        <v>40</v>
      </c>
      <c r="H307" s="32">
        <v>631</v>
      </c>
      <c r="I307" s="33">
        <v>67277.22</v>
      </c>
      <c r="J307" s="28" t="s">
        <v>22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641</v>
      </c>
      <c r="C308" s="24">
        <v>44641.425232693102</v>
      </c>
      <c r="D308" s="22" t="s">
        <v>9</v>
      </c>
      <c r="E308" s="22" t="s">
        <v>26</v>
      </c>
      <c r="F308" s="25">
        <v>106.6</v>
      </c>
      <c r="G308" s="22" t="s">
        <v>40</v>
      </c>
      <c r="H308" s="26">
        <v>709</v>
      </c>
      <c r="I308" s="27">
        <v>75579.399999999994</v>
      </c>
      <c r="J308" s="22" t="s">
        <v>22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641</v>
      </c>
      <c r="C309" s="30">
        <v>44641.425316244597</v>
      </c>
      <c r="D309" s="28" t="s">
        <v>9</v>
      </c>
      <c r="E309" s="28" t="s">
        <v>20</v>
      </c>
      <c r="F309" s="31">
        <v>10.218</v>
      </c>
      <c r="G309" s="28" t="s">
        <v>40</v>
      </c>
      <c r="H309" s="32">
        <v>631</v>
      </c>
      <c r="I309" s="33">
        <v>6447.56</v>
      </c>
      <c r="J309" s="28" t="s">
        <v>21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641</v>
      </c>
      <c r="C310" s="24">
        <v>44641.425316244597</v>
      </c>
      <c r="D310" s="22" t="s">
        <v>9</v>
      </c>
      <c r="E310" s="22" t="s">
        <v>20</v>
      </c>
      <c r="F310" s="25">
        <v>10.218</v>
      </c>
      <c r="G310" s="22" t="s">
        <v>40</v>
      </c>
      <c r="H310" s="26">
        <v>1207</v>
      </c>
      <c r="I310" s="27">
        <v>12333.13</v>
      </c>
      <c r="J310" s="22" t="s">
        <v>21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641</v>
      </c>
      <c r="C311" s="30">
        <v>44641.425641595997</v>
      </c>
      <c r="D311" s="28" t="s">
        <v>9</v>
      </c>
      <c r="E311" s="28" t="s">
        <v>26</v>
      </c>
      <c r="F311" s="31">
        <v>106.64</v>
      </c>
      <c r="G311" s="28" t="s">
        <v>40</v>
      </c>
      <c r="H311" s="32">
        <v>248</v>
      </c>
      <c r="I311" s="33">
        <v>26446.720000000001</v>
      </c>
      <c r="J311" s="28" t="s">
        <v>22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641</v>
      </c>
      <c r="C312" s="24">
        <v>44641.425864590499</v>
      </c>
      <c r="D312" s="22" t="s">
        <v>9</v>
      </c>
      <c r="E312" s="22" t="s">
        <v>26</v>
      </c>
      <c r="F312" s="25">
        <v>106.64</v>
      </c>
      <c r="G312" s="22" t="s">
        <v>40</v>
      </c>
      <c r="H312" s="26">
        <v>744</v>
      </c>
      <c r="I312" s="27">
        <v>79340.160000000003</v>
      </c>
      <c r="J312" s="22" t="s">
        <v>22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641</v>
      </c>
      <c r="C313" s="30">
        <v>44641.426097664204</v>
      </c>
      <c r="D313" s="28" t="s">
        <v>9</v>
      </c>
      <c r="E313" s="28" t="s">
        <v>20</v>
      </c>
      <c r="F313" s="31">
        <v>10.224</v>
      </c>
      <c r="G313" s="28" t="s">
        <v>40</v>
      </c>
      <c r="H313" s="32">
        <v>94</v>
      </c>
      <c r="I313" s="33">
        <v>961.06</v>
      </c>
      <c r="J313" s="28" t="s">
        <v>21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641</v>
      </c>
      <c r="C314" s="24">
        <v>44641.426647907101</v>
      </c>
      <c r="D314" s="22" t="s">
        <v>9</v>
      </c>
      <c r="E314" s="22" t="s">
        <v>20</v>
      </c>
      <c r="F314" s="25">
        <v>10.23</v>
      </c>
      <c r="G314" s="22" t="s">
        <v>40</v>
      </c>
      <c r="H314" s="26">
        <v>872</v>
      </c>
      <c r="I314" s="27">
        <v>8920.56</v>
      </c>
      <c r="J314" s="22" t="s">
        <v>22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641</v>
      </c>
      <c r="C315" s="30">
        <v>44641.426649019399</v>
      </c>
      <c r="D315" s="28" t="s">
        <v>9</v>
      </c>
      <c r="E315" s="28" t="s">
        <v>26</v>
      </c>
      <c r="F315" s="31">
        <v>106.64</v>
      </c>
      <c r="G315" s="28" t="s">
        <v>40</v>
      </c>
      <c r="H315" s="32">
        <v>751</v>
      </c>
      <c r="I315" s="33">
        <v>80086.64</v>
      </c>
      <c r="J315" s="28" t="s">
        <v>27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641</v>
      </c>
      <c r="C316" s="24">
        <v>44641.426775045999</v>
      </c>
      <c r="D316" s="22" t="s">
        <v>9</v>
      </c>
      <c r="E316" s="22" t="s">
        <v>26</v>
      </c>
      <c r="F316" s="25">
        <v>106.64</v>
      </c>
      <c r="G316" s="22" t="s">
        <v>40</v>
      </c>
      <c r="H316" s="26">
        <v>442</v>
      </c>
      <c r="I316" s="27">
        <v>47134.879999999997</v>
      </c>
      <c r="J316" s="22" t="s">
        <v>27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641</v>
      </c>
      <c r="C317" s="30">
        <v>44641.4269010063</v>
      </c>
      <c r="D317" s="28" t="s">
        <v>9</v>
      </c>
      <c r="E317" s="28" t="s">
        <v>20</v>
      </c>
      <c r="F317" s="31">
        <v>10.224</v>
      </c>
      <c r="G317" s="28" t="s">
        <v>40</v>
      </c>
      <c r="H317" s="32">
        <v>199</v>
      </c>
      <c r="I317" s="33">
        <v>2034.58</v>
      </c>
      <c r="J317" s="28" t="s">
        <v>21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641</v>
      </c>
      <c r="C318" s="24">
        <v>44641.426901006598</v>
      </c>
      <c r="D318" s="22" t="s">
        <v>9</v>
      </c>
      <c r="E318" s="22" t="s">
        <v>20</v>
      </c>
      <c r="F318" s="25">
        <v>10.224</v>
      </c>
      <c r="G318" s="22" t="s">
        <v>40</v>
      </c>
      <c r="H318" s="26">
        <v>679</v>
      </c>
      <c r="I318" s="27">
        <v>6942.1</v>
      </c>
      <c r="J318" s="22" t="s">
        <v>21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641</v>
      </c>
      <c r="C319" s="30">
        <v>44641.427222215199</v>
      </c>
      <c r="D319" s="28" t="s">
        <v>9</v>
      </c>
      <c r="E319" s="28" t="s">
        <v>28</v>
      </c>
      <c r="F319" s="31">
        <v>76.08</v>
      </c>
      <c r="G319" s="28" t="s">
        <v>40</v>
      </c>
      <c r="H319" s="32">
        <v>842</v>
      </c>
      <c r="I319" s="33">
        <v>64059.360000000001</v>
      </c>
      <c r="J319" s="28" t="s">
        <v>29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641</v>
      </c>
      <c r="C320" s="24">
        <v>44641.427222215898</v>
      </c>
      <c r="D320" s="22" t="s">
        <v>9</v>
      </c>
      <c r="E320" s="22" t="s">
        <v>28</v>
      </c>
      <c r="F320" s="25">
        <v>76.08</v>
      </c>
      <c r="G320" s="22" t="s">
        <v>40</v>
      </c>
      <c r="H320" s="26">
        <v>173</v>
      </c>
      <c r="I320" s="27">
        <v>13161.84</v>
      </c>
      <c r="J320" s="22" t="s">
        <v>29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641</v>
      </c>
      <c r="C321" s="30">
        <v>44641.4273163666</v>
      </c>
      <c r="D321" s="28" t="s">
        <v>9</v>
      </c>
      <c r="E321" s="28" t="s">
        <v>26</v>
      </c>
      <c r="F321" s="31">
        <v>106.52</v>
      </c>
      <c r="G321" s="28" t="s">
        <v>40</v>
      </c>
      <c r="H321" s="32">
        <v>250</v>
      </c>
      <c r="I321" s="33">
        <v>26630</v>
      </c>
      <c r="J321" s="28" t="s">
        <v>27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641</v>
      </c>
      <c r="C322" s="24">
        <v>44641.427316366899</v>
      </c>
      <c r="D322" s="22" t="s">
        <v>9</v>
      </c>
      <c r="E322" s="22" t="s">
        <v>26</v>
      </c>
      <c r="F322" s="25">
        <v>106.52</v>
      </c>
      <c r="G322" s="22" t="s">
        <v>40</v>
      </c>
      <c r="H322" s="26">
        <v>449</v>
      </c>
      <c r="I322" s="27">
        <v>47827.48</v>
      </c>
      <c r="J322" s="22" t="s">
        <v>27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641</v>
      </c>
      <c r="C323" s="30">
        <v>44641.427976371197</v>
      </c>
      <c r="D323" s="28" t="s">
        <v>9</v>
      </c>
      <c r="E323" s="28" t="s">
        <v>26</v>
      </c>
      <c r="F323" s="31">
        <v>106.5</v>
      </c>
      <c r="G323" s="28" t="s">
        <v>40</v>
      </c>
      <c r="H323" s="32">
        <v>739</v>
      </c>
      <c r="I323" s="33">
        <v>78703.5</v>
      </c>
      <c r="J323" s="28" t="s">
        <v>22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641</v>
      </c>
      <c r="C324" s="24">
        <v>44641.427976470201</v>
      </c>
      <c r="D324" s="22" t="s">
        <v>9</v>
      </c>
      <c r="E324" s="22" t="s">
        <v>20</v>
      </c>
      <c r="F324" s="25">
        <v>10.210000000000001</v>
      </c>
      <c r="G324" s="22" t="s">
        <v>40</v>
      </c>
      <c r="H324" s="26">
        <v>894</v>
      </c>
      <c r="I324" s="27">
        <v>9127.74</v>
      </c>
      <c r="J324" s="22" t="s">
        <v>21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641</v>
      </c>
      <c r="C325" s="30">
        <v>44641.428389150999</v>
      </c>
      <c r="D325" s="28" t="s">
        <v>9</v>
      </c>
      <c r="E325" s="28" t="s">
        <v>26</v>
      </c>
      <c r="F325" s="31">
        <v>106.5</v>
      </c>
      <c r="G325" s="28" t="s">
        <v>40</v>
      </c>
      <c r="H325" s="32">
        <v>732</v>
      </c>
      <c r="I325" s="33">
        <v>77958</v>
      </c>
      <c r="J325" s="28" t="s">
        <v>27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641</v>
      </c>
      <c r="C326" s="24">
        <v>44641.4285521821</v>
      </c>
      <c r="D326" s="22" t="s">
        <v>9</v>
      </c>
      <c r="E326" s="22" t="s">
        <v>26</v>
      </c>
      <c r="F326" s="25">
        <v>106.5</v>
      </c>
      <c r="G326" s="22" t="s">
        <v>40</v>
      </c>
      <c r="H326" s="26">
        <v>753</v>
      </c>
      <c r="I326" s="27">
        <v>80194.5</v>
      </c>
      <c r="J326" s="22" t="s">
        <v>22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641</v>
      </c>
      <c r="C327" s="30">
        <v>44641.429357020199</v>
      </c>
      <c r="D327" s="28" t="s">
        <v>9</v>
      </c>
      <c r="E327" s="28" t="s">
        <v>26</v>
      </c>
      <c r="F327" s="31">
        <v>106.5</v>
      </c>
      <c r="G327" s="28" t="s">
        <v>40</v>
      </c>
      <c r="H327" s="32">
        <v>712</v>
      </c>
      <c r="I327" s="33">
        <v>75828</v>
      </c>
      <c r="J327" s="28" t="s">
        <v>22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641</v>
      </c>
      <c r="C328" s="24">
        <v>44641.429427168499</v>
      </c>
      <c r="D328" s="22" t="s">
        <v>9</v>
      </c>
      <c r="E328" s="22" t="s">
        <v>26</v>
      </c>
      <c r="F328" s="25">
        <v>106.44</v>
      </c>
      <c r="G328" s="22" t="s">
        <v>40</v>
      </c>
      <c r="H328" s="26">
        <v>720</v>
      </c>
      <c r="I328" s="27">
        <v>76636.800000000003</v>
      </c>
      <c r="J328" s="22" t="s">
        <v>27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641</v>
      </c>
      <c r="C329" s="30">
        <v>44641.429431051998</v>
      </c>
      <c r="D329" s="28" t="s">
        <v>9</v>
      </c>
      <c r="E329" s="28" t="s">
        <v>20</v>
      </c>
      <c r="F329" s="31">
        <v>10.208</v>
      </c>
      <c r="G329" s="28" t="s">
        <v>40</v>
      </c>
      <c r="H329" s="32">
        <v>854</v>
      </c>
      <c r="I329" s="33">
        <v>8717.6299999999992</v>
      </c>
      <c r="J329" s="28" t="s">
        <v>23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641</v>
      </c>
      <c r="C330" s="24">
        <v>44641.429431284698</v>
      </c>
      <c r="D330" s="22" t="s">
        <v>9</v>
      </c>
      <c r="E330" s="22" t="s">
        <v>20</v>
      </c>
      <c r="F330" s="25">
        <v>10.208</v>
      </c>
      <c r="G330" s="22" t="s">
        <v>40</v>
      </c>
      <c r="H330" s="26">
        <v>102</v>
      </c>
      <c r="I330" s="27">
        <v>1041.22</v>
      </c>
      <c r="J330" s="22" t="s">
        <v>23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641</v>
      </c>
      <c r="C331" s="30">
        <v>44641.429502765197</v>
      </c>
      <c r="D331" s="28" t="s">
        <v>9</v>
      </c>
      <c r="E331" s="28" t="s">
        <v>20</v>
      </c>
      <c r="F331" s="31">
        <v>10.202</v>
      </c>
      <c r="G331" s="28" t="s">
        <v>40</v>
      </c>
      <c r="H331" s="32">
        <v>357</v>
      </c>
      <c r="I331" s="33">
        <v>3642.11</v>
      </c>
      <c r="J331" s="28" t="s">
        <v>23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641</v>
      </c>
      <c r="C332" s="24">
        <v>44641.430213604901</v>
      </c>
      <c r="D332" s="22" t="s">
        <v>9</v>
      </c>
      <c r="E332" s="22" t="s">
        <v>26</v>
      </c>
      <c r="F332" s="25">
        <v>106.4</v>
      </c>
      <c r="G332" s="22" t="s">
        <v>40</v>
      </c>
      <c r="H332" s="26">
        <v>813</v>
      </c>
      <c r="I332" s="27">
        <v>86503.2</v>
      </c>
      <c r="J332" s="22" t="s">
        <v>27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641</v>
      </c>
      <c r="C333" s="30">
        <v>44641.430848897297</v>
      </c>
      <c r="D333" s="28" t="s">
        <v>9</v>
      </c>
      <c r="E333" s="28" t="s">
        <v>20</v>
      </c>
      <c r="F333" s="31">
        <v>10.210000000000001</v>
      </c>
      <c r="G333" s="28" t="s">
        <v>40</v>
      </c>
      <c r="H333" s="32">
        <v>377</v>
      </c>
      <c r="I333" s="33">
        <v>3849.17</v>
      </c>
      <c r="J333" s="28" t="s">
        <v>21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641</v>
      </c>
      <c r="C334" s="24">
        <v>44641.430848898002</v>
      </c>
      <c r="D334" s="22" t="s">
        <v>9</v>
      </c>
      <c r="E334" s="22" t="s">
        <v>20</v>
      </c>
      <c r="F334" s="25">
        <v>10.210000000000001</v>
      </c>
      <c r="G334" s="22" t="s">
        <v>40</v>
      </c>
      <c r="H334" s="26">
        <v>432</v>
      </c>
      <c r="I334" s="27">
        <v>4410.72</v>
      </c>
      <c r="J334" s="22" t="s">
        <v>21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641</v>
      </c>
      <c r="C335" s="30">
        <v>44641.4308490041</v>
      </c>
      <c r="D335" s="28" t="s">
        <v>9</v>
      </c>
      <c r="E335" s="28" t="s">
        <v>20</v>
      </c>
      <c r="F335" s="31">
        <v>10.210000000000001</v>
      </c>
      <c r="G335" s="28" t="s">
        <v>40</v>
      </c>
      <c r="H335" s="32">
        <v>471</v>
      </c>
      <c r="I335" s="33">
        <v>4808.91</v>
      </c>
      <c r="J335" s="28" t="s">
        <v>22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641</v>
      </c>
      <c r="C336" s="24">
        <v>44641.430849100303</v>
      </c>
      <c r="D336" s="22" t="s">
        <v>9</v>
      </c>
      <c r="E336" s="22" t="s">
        <v>20</v>
      </c>
      <c r="F336" s="25">
        <v>10.210000000000001</v>
      </c>
      <c r="G336" s="22" t="s">
        <v>40</v>
      </c>
      <c r="H336" s="26">
        <v>452</v>
      </c>
      <c r="I336" s="27">
        <v>4614.92</v>
      </c>
      <c r="J336" s="22" t="s">
        <v>21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641</v>
      </c>
      <c r="C337" s="30">
        <v>44641.430849331802</v>
      </c>
      <c r="D337" s="28" t="s">
        <v>9</v>
      </c>
      <c r="E337" s="28" t="s">
        <v>20</v>
      </c>
      <c r="F337" s="31">
        <v>10.210000000000001</v>
      </c>
      <c r="G337" s="28" t="s">
        <v>40</v>
      </c>
      <c r="H337" s="32">
        <v>116</v>
      </c>
      <c r="I337" s="33">
        <v>1184.3599999999999</v>
      </c>
      <c r="J337" s="28" t="s">
        <v>21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641</v>
      </c>
      <c r="C338" s="24">
        <v>44641.430885906397</v>
      </c>
      <c r="D338" s="22" t="s">
        <v>9</v>
      </c>
      <c r="E338" s="22" t="s">
        <v>26</v>
      </c>
      <c r="F338" s="25">
        <v>106.44</v>
      </c>
      <c r="G338" s="22" t="s">
        <v>40</v>
      </c>
      <c r="H338" s="26">
        <v>821</v>
      </c>
      <c r="I338" s="27">
        <v>87387.24</v>
      </c>
      <c r="J338" s="22" t="s">
        <v>27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641</v>
      </c>
      <c r="C339" s="30">
        <v>44641.430895759302</v>
      </c>
      <c r="D339" s="28" t="s">
        <v>9</v>
      </c>
      <c r="E339" s="28" t="s">
        <v>26</v>
      </c>
      <c r="F339" s="31">
        <v>106.42</v>
      </c>
      <c r="G339" s="28" t="s">
        <v>40</v>
      </c>
      <c r="H339" s="32">
        <v>179</v>
      </c>
      <c r="I339" s="33">
        <v>19049.18</v>
      </c>
      <c r="J339" s="28" t="s">
        <v>22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641</v>
      </c>
      <c r="C340" s="24">
        <v>44641.430895760401</v>
      </c>
      <c r="D340" s="22" t="s">
        <v>9</v>
      </c>
      <c r="E340" s="22" t="s">
        <v>26</v>
      </c>
      <c r="F340" s="25">
        <v>106.42</v>
      </c>
      <c r="G340" s="22" t="s">
        <v>40</v>
      </c>
      <c r="H340" s="26">
        <v>617</v>
      </c>
      <c r="I340" s="27">
        <v>65661.14</v>
      </c>
      <c r="J340" s="22" t="s">
        <v>22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641</v>
      </c>
      <c r="C341" s="30">
        <v>44641.431455843303</v>
      </c>
      <c r="D341" s="28" t="s">
        <v>9</v>
      </c>
      <c r="E341" s="28" t="s">
        <v>26</v>
      </c>
      <c r="F341" s="31">
        <v>106.42</v>
      </c>
      <c r="G341" s="28" t="s">
        <v>40</v>
      </c>
      <c r="H341" s="32">
        <v>789</v>
      </c>
      <c r="I341" s="33">
        <v>83965.38</v>
      </c>
      <c r="J341" s="28" t="s">
        <v>22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641</v>
      </c>
      <c r="C342" s="24">
        <v>44641.4320694536</v>
      </c>
      <c r="D342" s="22" t="s">
        <v>9</v>
      </c>
      <c r="E342" s="22" t="s">
        <v>20</v>
      </c>
      <c r="F342" s="25">
        <v>10.208</v>
      </c>
      <c r="G342" s="22" t="s">
        <v>40</v>
      </c>
      <c r="H342" s="26">
        <v>634</v>
      </c>
      <c r="I342" s="27">
        <v>6471.87</v>
      </c>
      <c r="J342" s="22" t="s">
        <v>21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641</v>
      </c>
      <c r="C343" s="30">
        <v>44641.432069462302</v>
      </c>
      <c r="D343" s="28" t="s">
        <v>9</v>
      </c>
      <c r="E343" s="28" t="s">
        <v>20</v>
      </c>
      <c r="F343" s="31">
        <v>10.208</v>
      </c>
      <c r="G343" s="28" t="s">
        <v>40</v>
      </c>
      <c r="H343" s="32">
        <v>395</v>
      </c>
      <c r="I343" s="33">
        <v>4032.16</v>
      </c>
      <c r="J343" s="28" t="s">
        <v>21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641</v>
      </c>
      <c r="C344" s="24">
        <v>44641.432419296398</v>
      </c>
      <c r="D344" s="22" t="s">
        <v>9</v>
      </c>
      <c r="E344" s="22" t="s">
        <v>20</v>
      </c>
      <c r="F344" s="25">
        <v>10.210000000000001</v>
      </c>
      <c r="G344" s="22" t="s">
        <v>40</v>
      </c>
      <c r="H344" s="26">
        <v>865</v>
      </c>
      <c r="I344" s="27">
        <v>8831.65</v>
      </c>
      <c r="J344" s="22" t="s">
        <v>21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641</v>
      </c>
      <c r="C345" s="30">
        <v>44641.432508925602</v>
      </c>
      <c r="D345" s="28" t="s">
        <v>9</v>
      </c>
      <c r="E345" s="28" t="s">
        <v>26</v>
      </c>
      <c r="F345" s="31">
        <v>106.42</v>
      </c>
      <c r="G345" s="28" t="s">
        <v>40</v>
      </c>
      <c r="H345" s="32">
        <v>807</v>
      </c>
      <c r="I345" s="33">
        <v>85880.94</v>
      </c>
      <c r="J345" s="28" t="s">
        <v>27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641</v>
      </c>
      <c r="C346" s="24">
        <v>44641.433958683599</v>
      </c>
      <c r="D346" s="22" t="s">
        <v>9</v>
      </c>
      <c r="E346" s="22" t="s">
        <v>20</v>
      </c>
      <c r="F346" s="25">
        <v>10.212</v>
      </c>
      <c r="G346" s="22" t="s">
        <v>40</v>
      </c>
      <c r="H346" s="26">
        <v>1000</v>
      </c>
      <c r="I346" s="27">
        <v>10212</v>
      </c>
      <c r="J346" s="22" t="s">
        <v>21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641</v>
      </c>
      <c r="C347" s="30">
        <v>44641.433958683803</v>
      </c>
      <c r="D347" s="28" t="s">
        <v>9</v>
      </c>
      <c r="E347" s="28" t="s">
        <v>20</v>
      </c>
      <c r="F347" s="31">
        <v>10.212</v>
      </c>
      <c r="G347" s="28" t="s">
        <v>40</v>
      </c>
      <c r="H347" s="32">
        <v>35</v>
      </c>
      <c r="I347" s="33">
        <v>357.42</v>
      </c>
      <c r="J347" s="28" t="s">
        <v>21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641</v>
      </c>
      <c r="C348" s="24">
        <v>44641.433958683803</v>
      </c>
      <c r="D348" s="22" t="s">
        <v>9</v>
      </c>
      <c r="E348" s="22" t="s">
        <v>20</v>
      </c>
      <c r="F348" s="25">
        <v>10.212</v>
      </c>
      <c r="G348" s="22" t="s">
        <v>40</v>
      </c>
      <c r="H348" s="26">
        <v>967</v>
      </c>
      <c r="I348" s="27">
        <v>9875</v>
      </c>
      <c r="J348" s="22" t="s">
        <v>21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641</v>
      </c>
      <c r="C349" s="30">
        <v>44641.434331854703</v>
      </c>
      <c r="D349" s="28" t="s">
        <v>9</v>
      </c>
      <c r="E349" s="28" t="s">
        <v>26</v>
      </c>
      <c r="F349" s="31">
        <v>106.52</v>
      </c>
      <c r="G349" s="28" t="s">
        <v>40</v>
      </c>
      <c r="H349" s="32">
        <v>140</v>
      </c>
      <c r="I349" s="33">
        <v>14912.8</v>
      </c>
      <c r="J349" s="28" t="s">
        <v>23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641</v>
      </c>
      <c r="C350" s="24">
        <v>44641.434331854703</v>
      </c>
      <c r="D350" s="22" t="s">
        <v>9</v>
      </c>
      <c r="E350" s="22" t="s">
        <v>26</v>
      </c>
      <c r="F350" s="25">
        <v>106.52</v>
      </c>
      <c r="G350" s="22" t="s">
        <v>40</v>
      </c>
      <c r="H350" s="26">
        <v>212</v>
      </c>
      <c r="I350" s="27">
        <v>22582.240000000002</v>
      </c>
      <c r="J350" s="22" t="s">
        <v>23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641</v>
      </c>
      <c r="C351" s="30">
        <v>44641.434484414502</v>
      </c>
      <c r="D351" s="28" t="s">
        <v>9</v>
      </c>
      <c r="E351" s="28" t="s">
        <v>26</v>
      </c>
      <c r="F351" s="31">
        <v>106.48</v>
      </c>
      <c r="G351" s="28" t="s">
        <v>40</v>
      </c>
      <c r="H351" s="32">
        <v>1706</v>
      </c>
      <c r="I351" s="33">
        <v>181654.88</v>
      </c>
      <c r="J351" s="28" t="s">
        <v>27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641</v>
      </c>
      <c r="C352" s="24">
        <v>44641.434512146297</v>
      </c>
      <c r="D352" s="22" t="s">
        <v>9</v>
      </c>
      <c r="E352" s="22" t="s">
        <v>20</v>
      </c>
      <c r="F352" s="25">
        <v>10.208</v>
      </c>
      <c r="G352" s="22" t="s">
        <v>40</v>
      </c>
      <c r="H352" s="26">
        <v>86</v>
      </c>
      <c r="I352" s="27">
        <v>877.89</v>
      </c>
      <c r="J352" s="22" t="s">
        <v>22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641</v>
      </c>
      <c r="C353" s="30">
        <v>44641.434512147302</v>
      </c>
      <c r="D353" s="28" t="s">
        <v>9</v>
      </c>
      <c r="E353" s="28" t="s">
        <v>20</v>
      </c>
      <c r="F353" s="31">
        <v>10.208</v>
      </c>
      <c r="G353" s="28" t="s">
        <v>40</v>
      </c>
      <c r="H353" s="32">
        <v>718</v>
      </c>
      <c r="I353" s="33">
        <v>7329.34</v>
      </c>
      <c r="J353" s="28" t="s">
        <v>22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641</v>
      </c>
      <c r="C354" s="24">
        <v>44641.434512148298</v>
      </c>
      <c r="D354" s="22" t="s">
        <v>9</v>
      </c>
      <c r="E354" s="22" t="s">
        <v>20</v>
      </c>
      <c r="F354" s="25">
        <v>10.208</v>
      </c>
      <c r="G354" s="22" t="s">
        <v>40</v>
      </c>
      <c r="H354" s="26">
        <v>86</v>
      </c>
      <c r="I354" s="27">
        <v>877.89</v>
      </c>
      <c r="J354" s="22" t="s">
        <v>22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641</v>
      </c>
      <c r="C355" s="30">
        <v>44641.434876072402</v>
      </c>
      <c r="D355" s="28" t="s">
        <v>9</v>
      </c>
      <c r="E355" s="28" t="s">
        <v>26</v>
      </c>
      <c r="F355" s="31">
        <v>106.46</v>
      </c>
      <c r="G355" s="28" t="s">
        <v>40</v>
      </c>
      <c r="H355" s="32">
        <v>986</v>
      </c>
      <c r="I355" s="33">
        <v>104969.56</v>
      </c>
      <c r="J355" s="28" t="s">
        <v>27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641</v>
      </c>
      <c r="C356" s="24">
        <v>44641.435227359303</v>
      </c>
      <c r="D356" s="22" t="s">
        <v>9</v>
      </c>
      <c r="E356" s="22" t="s">
        <v>26</v>
      </c>
      <c r="F356" s="25">
        <v>106.4</v>
      </c>
      <c r="G356" s="22" t="s">
        <v>40</v>
      </c>
      <c r="H356" s="26">
        <v>964</v>
      </c>
      <c r="I356" s="27">
        <v>102569.60000000001</v>
      </c>
      <c r="J356" s="22" t="s">
        <v>27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641</v>
      </c>
      <c r="C357" s="30">
        <v>44641.4352313454</v>
      </c>
      <c r="D357" s="28" t="s">
        <v>9</v>
      </c>
      <c r="E357" s="28" t="s">
        <v>26</v>
      </c>
      <c r="F357" s="31">
        <v>106.38</v>
      </c>
      <c r="G357" s="28" t="s">
        <v>40</v>
      </c>
      <c r="H357" s="32">
        <v>801</v>
      </c>
      <c r="I357" s="33">
        <v>85210.38</v>
      </c>
      <c r="J357" s="28" t="s">
        <v>27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641</v>
      </c>
      <c r="C358" s="24">
        <v>44641.435231345597</v>
      </c>
      <c r="D358" s="22" t="s">
        <v>9</v>
      </c>
      <c r="E358" s="22" t="s">
        <v>26</v>
      </c>
      <c r="F358" s="25">
        <v>106.38</v>
      </c>
      <c r="G358" s="22" t="s">
        <v>40</v>
      </c>
      <c r="H358" s="26">
        <v>407</v>
      </c>
      <c r="I358" s="27">
        <v>43296.66</v>
      </c>
      <c r="J358" s="22" t="s">
        <v>27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641</v>
      </c>
      <c r="C359" s="30">
        <v>44641.435259316597</v>
      </c>
      <c r="D359" s="28" t="s">
        <v>9</v>
      </c>
      <c r="E359" s="28" t="s">
        <v>20</v>
      </c>
      <c r="F359" s="31">
        <v>10.196</v>
      </c>
      <c r="G359" s="28" t="s">
        <v>40</v>
      </c>
      <c r="H359" s="32">
        <v>412</v>
      </c>
      <c r="I359" s="33">
        <v>4200.75</v>
      </c>
      <c r="J359" s="28" t="s">
        <v>22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641</v>
      </c>
      <c r="C360" s="24">
        <v>44641.435282913299</v>
      </c>
      <c r="D360" s="22" t="s">
        <v>9</v>
      </c>
      <c r="E360" s="22" t="s">
        <v>20</v>
      </c>
      <c r="F360" s="25">
        <v>10.194000000000001</v>
      </c>
      <c r="G360" s="22" t="s">
        <v>40</v>
      </c>
      <c r="H360" s="26">
        <v>444</v>
      </c>
      <c r="I360" s="27">
        <v>4526.1400000000003</v>
      </c>
      <c r="J360" s="22" t="s">
        <v>22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641</v>
      </c>
      <c r="C361" s="30">
        <v>44641.4363045809</v>
      </c>
      <c r="D361" s="28" t="s">
        <v>9</v>
      </c>
      <c r="E361" s="28" t="s">
        <v>20</v>
      </c>
      <c r="F361" s="31">
        <v>10.196</v>
      </c>
      <c r="G361" s="28" t="s">
        <v>40</v>
      </c>
      <c r="H361" s="32">
        <v>935</v>
      </c>
      <c r="I361" s="33">
        <v>9533.26</v>
      </c>
      <c r="J361" s="28" t="s">
        <v>21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641</v>
      </c>
      <c r="C362" s="24">
        <v>44641.4368407773</v>
      </c>
      <c r="D362" s="22" t="s">
        <v>9</v>
      </c>
      <c r="E362" s="22" t="s">
        <v>26</v>
      </c>
      <c r="F362" s="25">
        <v>106.3</v>
      </c>
      <c r="G362" s="22" t="s">
        <v>40</v>
      </c>
      <c r="H362" s="26">
        <v>701</v>
      </c>
      <c r="I362" s="27">
        <v>74516.3</v>
      </c>
      <c r="J362" s="22" t="s">
        <v>22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641</v>
      </c>
      <c r="C363" s="30">
        <v>44641.437017669297</v>
      </c>
      <c r="D363" s="28" t="s">
        <v>9</v>
      </c>
      <c r="E363" s="28" t="s">
        <v>26</v>
      </c>
      <c r="F363" s="31">
        <v>106.32</v>
      </c>
      <c r="G363" s="28" t="s">
        <v>40</v>
      </c>
      <c r="H363" s="32">
        <v>583</v>
      </c>
      <c r="I363" s="33">
        <v>61984.56</v>
      </c>
      <c r="J363" s="28" t="s">
        <v>22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641</v>
      </c>
      <c r="C364" s="24">
        <v>44641.437017669297</v>
      </c>
      <c r="D364" s="22" t="s">
        <v>9</v>
      </c>
      <c r="E364" s="22" t="s">
        <v>26</v>
      </c>
      <c r="F364" s="25">
        <v>106.34</v>
      </c>
      <c r="G364" s="22" t="s">
        <v>40</v>
      </c>
      <c r="H364" s="26">
        <v>1222</v>
      </c>
      <c r="I364" s="27">
        <v>129947.48</v>
      </c>
      <c r="J364" s="22" t="s">
        <v>22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641</v>
      </c>
      <c r="C365" s="30">
        <v>44641.437467905002</v>
      </c>
      <c r="D365" s="28" t="s">
        <v>9</v>
      </c>
      <c r="E365" s="28" t="s">
        <v>20</v>
      </c>
      <c r="F365" s="31">
        <v>10.204000000000001</v>
      </c>
      <c r="G365" s="28" t="s">
        <v>40</v>
      </c>
      <c r="H365" s="32">
        <v>928</v>
      </c>
      <c r="I365" s="33">
        <v>9469.31</v>
      </c>
      <c r="J365" s="28" t="s">
        <v>21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641</v>
      </c>
      <c r="C366" s="24">
        <v>44641.437470180397</v>
      </c>
      <c r="D366" s="22" t="s">
        <v>9</v>
      </c>
      <c r="E366" s="22" t="s">
        <v>20</v>
      </c>
      <c r="F366" s="25">
        <v>10.202</v>
      </c>
      <c r="G366" s="22" t="s">
        <v>40</v>
      </c>
      <c r="H366" s="26">
        <v>591</v>
      </c>
      <c r="I366" s="27">
        <v>6029.38</v>
      </c>
      <c r="J366" s="22" t="s">
        <v>21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641</v>
      </c>
      <c r="C367" s="30">
        <v>44641.437470181198</v>
      </c>
      <c r="D367" s="28" t="s">
        <v>9</v>
      </c>
      <c r="E367" s="28" t="s">
        <v>20</v>
      </c>
      <c r="F367" s="31">
        <v>10.202</v>
      </c>
      <c r="G367" s="28" t="s">
        <v>40</v>
      </c>
      <c r="H367" s="32">
        <v>296</v>
      </c>
      <c r="I367" s="33">
        <v>3019.79</v>
      </c>
      <c r="J367" s="28" t="s">
        <v>21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641</v>
      </c>
      <c r="C368" s="24">
        <v>44641.4374703793</v>
      </c>
      <c r="D368" s="22" t="s">
        <v>9</v>
      </c>
      <c r="E368" s="22" t="s">
        <v>26</v>
      </c>
      <c r="F368" s="25">
        <v>106.38</v>
      </c>
      <c r="G368" s="22" t="s">
        <v>40</v>
      </c>
      <c r="H368" s="26">
        <v>897</v>
      </c>
      <c r="I368" s="27">
        <v>95422.86</v>
      </c>
      <c r="J368" s="22" t="s">
        <v>27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641</v>
      </c>
      <c r="C369" s="30">
        <v>44641.437470379802</v>
      </c>
      <c r="D369" s="28" t="s">
        <v>9</v>
      </c>
      <c r="E369" s="28" t="s">
        <v>28</v>
      </c>
      <c r="F369" s="31">
        <v>75.959999999999994</v>
      </c>
      <c r="G369" s="28" t="s">
        <v>40</v>
      </c>
      <c r="H369" s="32">
        <v>764</v>
      </c>
      <c r="I369" s="33">
        <v>58033.440000000002</v>
      </c>
      <c r="J369" s="28" t="s">
        <v>29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641</v>
      </c>
      <c r="C370" s="24">
        <v>44641.437470379897</v>
      </c>
      <c r="D370" s="22" t="s">
        <v>9</v>
      </c>
      <c r="E370" s="22" t="s">
        <v>28</v>
      </c>
      <c r="F370" s="25">
        <v>75.959999999999994</v>
      </c>
      <c r="G370" s="22" t="s">
        <v>40</v>
      </c>
      <c r="H370" s="26">
        <v>119</v>
      </c>
      <c r="I370" s="27">
        <v>9039.24</v>
      </c>
      <c r="J370" s="22" t="s">
        <v>29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641</v>
      </c>
      <c r="C371" s="30">
        <v>44641.4374706729</v>
      </c>
      <c r="D371" s="28" t="s">
        <v>9</v>
      </c>
      <c r="E371" s="28" t="s">
        <v>26</v>
      </c>
      <c r="F371" s="31">
        <v>106.38</v>
      </c>
      <c r="G371" s="28" t="s">
        <v>40</v>
      </c>
      <c r="H371" s="32">
        <v>269</v>
      </c>
      <c r="I371" s="33">
        <v>28616.22</v>
      </c>
      <c r="J371" s="28" t="s">
        <v>27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641</v>
      </c>
      <c r="C372" s="24">
        <v>44641.438443084</v>
      </c>
      <c r="D372" s="22" t="s">
        <v>9</v>
      </c>
      <c r="E372" s="22" t="s">
        <v>20</v>
      </c>
      <c r="F372" s="25">
        <v>10.196</v>
      </c>
      <c r="G372" s="22" t="s">
        <v>40</v>
      </c>
      <c r="H372" s="26">
        <v>924</v>
      </c>
      <c r="I372" s="27">
        <v>9421.1</v>
      </c>
      <c r="J372" s="22" t="s">
        <v>21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641</v>
      </c>
      <c r="C373" s="30">
        <v>44641.438449827103</v>
      </c>
      <c r="D373" s="28" t="s">
        <v>9</v>
      </c>
      <c r="E373" s="28" t="s">
        <v>28</v>
      </c>
      <c r="F373" s="31">
        <v>75.87</v>
      </c>
      <c r="G373" s="28" t="s">
        <v>40</v>
      </c>
      <c r="H373" s="32">
        <v>317</v>
      </c>
      <c r="I373" s="33">
        <v>24050.79</v>
      </c>
      <c r="J373" s="28" t="s">
        <v>29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641</v>
      </c>
      <c r="C374" s="24">
        <v>44641.438449827801</v>
      </c>
      <c r="D374" s="22" t="s">
        <v>9</v>
      </c>
      <c r="E374" s="22" t="s">
        <v>28</v>
      </c>
      <c r="F374" s="25">
        <v>75.87</v>
      </c>
      <c r="G374" s="22" t="s">
        <v>40</v>
      </c>
      <c r="H374" s="26">
        <v>527</v>
      </c>
      <c r="I374" s="27">
        <v>39983.49</v>
      </c>
      <c r="J374" s="22" t="s">
        <v>29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641</v>
      </c>
      <c r="C375" s="30">
        <v>44641.440063323404</v>
      </c>
      <c r="D375" s="28" t="s">
        <v>9</v>
      </c>
      <c r="E375" s="28" t="s">
        <v>26</v>
      </c>
      <c r="F375" s="31">
        <v>106.44</v>
      </c>
      <c r="G375" s="28" t="s">
        <v>40</v>
      </c>
      <c r="H375" s="32">
        <v>154</v>
      </c>
      <c r="I375" s="33">
        <v>16391.759999999998</v>
      </c>
      <c r="J375" s="28" t="s">
        <v>22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641</v>
      </c>
      <c r="C376" s="24">
        <v>44641.440063326198</v>
      </c>
      <c r="D376" s="22" t="s">
        <v>9</v>
      </c>
      <c r="E376" s="22" t="s">
        <v>26</v>
      </c>
      <c r="F376" s="25">
        <v>106.44</v>
      </c>
      <c r="G376" s="22" t="s">
        <v>40</v>
      </c>
      <c r="H376" s="26">
        <v>154</v>
      </c>
      <c r="I376" s="27">
        <v>16391.759999999998</v>
      </c>
      <c r="J376" s="22" t="s">
        <v>22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641</v>
      </c>
      <c r="C377" s="30">
        <v>44641.440063405797</v>
      </c>
      <c r="D377" s="28" t="s">
        <v>9</v>
      </c>
      <c r="E377" s="28" t="s">
        <v>26</v>
      </c>
      <c r="F377" s="31">
        <v>106.44</v>
      </c>
      <c r="G377" s="28" t="s">
        <v>40</v>
      </c>
      <c r="H377" s="32">
        <v>326</v>
      </c>
      <c r="I377" s="33">
        <v>34699.440000000002</v>
      </c>
      <c r="J377" s="28" t="s">
        <v>27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641</v>
      </c>
      <c r="C378" s="24">
        <v>44641.4400634208</v>
      </c>
      <c r="D378" s="22" t="s">
        <v>9</v>
      </c>
      <c r="E378" s="22" t="s">
        <v>26</v>
      </c>
      <c r="F378" s="25">
        <v>106.44</v>
      </c>
      <c r="G378" s="22" t="s">
        <v>40</v>
      </c>
      <c r="H378" s="26">
        <v>326</v>
      </c>
      <c r="I378" s="27">
        <v>34699.440000000002</v>
      </c>
      <c r="J378" s="22" t="s">
        <v>27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641</v>
      </c>
      <c r="C379" s="30">
        <v>44641.4400635028</v>
      </c>
      <c r="D379" s="28" t="s">
        <v>9</v>
      </c>
      <c r="E379" s="28" t="s">
        <v>26</v>
      </c>
      <c r="F379" s="31">
        <v>106.44</v>
      </c>
      <c r="G379" s="28" t="s">
        <v>40</v>
      </c>
      <c r="H379" s="32">
        <v>154</v>
      </c>
      <c r="I379" s="33">
        <v>16391.759999999998</v>
      </c>
      <c r="J379" s="28" t="s">
        <v>22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641</v>
      </c>
      <c r="C380" s="24">
        <v>44641.4400635028</v>
      </c>
      <c r="D380" s="22" t="s">
        <v>9</v>
      </c>
      <c r="E380" s="22" t="s">
        <v>26</v>
      </c>
      <c r="F380" s="25">
        <v>106.44</v>
      </c>
      <c r="G380" s="22" t="s">
        <v>40</v>
      </c>
      <c r="H380" s="26">
        <v>154</v>
      </c>
      <c r="I380" s="27">
        <v>16391.759999999998</v>
      </c>
      <c r="J380" s="22" t="s">
        <v>22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641</v>
      </c>
      <c r="C381" s="30">
        <v>44641.4400635028</v>
      </c>
      <c r="D381" s="28" t="s">
        <v>9</v>
      </c>
      <c r="E381" s="28" t="s">
        <v>26</v>
      </c>
      <c r="F381" s="31">
        <v>106.44</v>
      </c>
      <c r="G381" s="28" t="s">
        <v>40</v>
      </c>
      <c r="H381" s="32">
        <v>154</v>
      </c>
      <c r="I381" s="33">
        <v>16391.759999999998</v>
      </c>
      <c r="J381" s="28" t="s">
        <v>22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641</v>
      </c>
      <c r="C382" s="24">
        <v>44641.4400635028</v>
      </c>
      <c r="D382" s="22" t="s">
        <v>9</v>
      </c>
      <c r="E382" s="22" t="s">
        <v>26</v>
      </c>
      <c r="F382" s="25">
        <v>106.44</v>
      </c>
      <c r="G382" s="22" t="s">
        <v>40</v>
      </c>
      <c r="H382" s="26">
        <v>50</v>
      </c>
      <c r="I382" s="27">
        <v>5322</v>
      </c>
      <c r="J382" s="22" t="s">
        <v>22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641</v>
      </c>
      <c r="C383" s="30">
        <v>44641.440063522001</v>
      </c>
      <c r="D383" s="28" t="s">
        <v>9</v>
      </c>
      <c r="E383" s="28" t="s">
        <v>26</v>
      </c>
      <c r="F383" s="31">
        <v>106.44</v>
      </c>
      <c r="G383" s="28" t="s">
        <v>40</v>
      </c>
      <c r="H383" s="32">
        <v>154</v>
      </c>
      <c r="I383" s="33">
        <v>16391.759999999998</v>
      </c>
      <c r="J383" s="28" t="s">
        <v>22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641</v>
      </c>
      <c r="C384" s="24">
        <v>44641.440063536204</v>
      </c>
      <c r="D384" s="22" t="s">
        <v>9</v>
      </c>
      <c r="E384" s="22" t="s">
        <v>26</v>
      </c>
      <c r="F384" s="25">
        <v>106.44</v>
      </c>
      <c r="G384" s="22" t="s">
        <v>40</v>
      </c>
      <c r="H384" s="26">
        <v>53</v>
      </c>
      <c r="I384" s="27">
        <v>5641.32</v>
      </c>
      <c r="J384" s="22" t="s">
        <v>22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641</v>
      </c>
      <c r="C385" s="30">
        <v>44641.440063643699</v>
      </c>
      <c r="D385" s="28" t="s">
        <v>9</v>
      </c>
      <c r="E385" s="28" t="s">
        <v>26</v>
      </c>
      <c r="F385" s="31">
        <v>106.44</v>
      </c>
      <c r="G385" s="28" t="s">
        <v>40</v>
      </c>
      <c r="H385" s="32">
        <v>227</v>
      </c>
      <c r="I385" s="33">
        <v>24161.88</v>
      </c>
      <c r="J385" s="28" t="s">
        <v>27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641</v>
      </c>
      <c r="C386" s="24">
        <v>44641.440063643902</v>
      </c>
      <c r="D386" s="22" t="s">
        <v>9</v>
      </c>
      <c r="E386" s="22" t="s">
        <v>26</v>
      </c>
      <c r="F386" s="25">
        <v>106.44</v>
      </c>
      <c r="G386" s="22" t="s">
        <v>40</v>
      </c>
      <c r="H386" s="26">
        <v>99</v>
      </c>
      <c r="I386" s="27">
        <v>10537.56</v>
      </c>
      <c r="J386" s="22" t="s">
        <v>27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641</v>
      </c>
      <c r="C387" s="30">
        <v>44641.440063643902</v>
      </c>
      <c r="D387" s="28" t="s">
        <v>9</v>
      </c>
      <c r="E387" s="28" t="s">
        <v>26</v>
      </c>
      <c r="F387" s="31">
        <v>106.44</v>
      </c>
      <c r="G387" s="28" t="s">
        <v>40</v>
      </c>
      <c r="H387" s="32">
        <v>189</v>
      </c>
      <c r="I387" s="33">
        <v>20117.16</v>
      </c>
      <c r="J387" s="28" t="s">
        <v>27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641</v>
      </c>
      <c r="C388" s="24">
        <v>44641.440063643997</v>
      </c>
      <c r="D388" s="22" t="s">
        <v>9</v>
      </c>
      <c r="E388" s="22" t="s">
        <v>26</v>
      </c>
      <c r="F388" s="25">
        <v>106.44</v>
      </c>
      <c r="G388" s="22" t="s">
        <v>40</v>
      </c>
      <c r="H388" s="26">
        <v>288</v>
      </c>
      <c r="I388" s="27">
        <v>30654.720000000001</v>
      </c>
      <c r="J388" s="22" t="s">
        <v>27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641</v>
      </c>
      <c r="C389" s="30">
        <v>44641.440063650902</v>
      </c>
      <c r="D389" s="28" t="s">
        <v>9</v>
      </c>
      <c r="E389" s="28" t="s">
        <v>26</v>
      </c>
      <c r="F389" s="31">
        <v>106.44</v>
      </c>
      <c r="G389" s="28" t="s">
        <v>40</v>
      </c>
      <c r="H389" s="32">
        <v>7</v>
      </c>
      <c r="I389" s="33">
        <v>745.08</v>
      </c>
      <c r="J389" s="28" t="s">
        <v>27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641</v>
      </c>
      <c r="C390" s="24">
        <v>44641.440191441601</v>
      </c>
      <c r="D390" s="22" t="s">
        <v>9</v>
      </c>
      <c r="E390" s="22" t="s">
        <v>20</v>
      </c>
      <c r="F390" s="25">
        <v>10.199999999999999</v>
      </c>
      <c r="G390" s="22" t="s">
        <v>40</v>
      </c>
      <c r="H390" s="26">
        <v>1002</v>
      </c>
      <c r="I390" s="27">
        <v>10220.4</v>
      </c>
      <c r="J390" s="22" t="s">
        <v>21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641</v>
      </c>
      <c r="C391" s="30">
        <v>44641.440191470399</v>
      </c>
      <c r="D391" s="28" t="s">
        <v>9</v>
      </c>
      <c r="E391" s="28" t="s">
        <v>26</v>
      </c>
      <c r="F391" s="31">
        <v>106.38</v>
      </c>
      <c r="G391" s="28" t="s">
        <v>40</v>
      </c>
      <c r="H391" s="32">
        <v>991</v>
      </c>
      <c r="I391" s="33">
        <v>105422.58</v>
      </c>
      <c r="J391" s="28" t="s">
        <v>27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641</v>
      </c>
      <c r="C392" s="24">
        <v>44641.440191470603</v>
      </c>
      <c r="D392" s="22" t="s">
        <v>9</v>
      </c>
      <c r="E392" s="22" t="s">
        <v>26</v>
      </c>
      <c r="F392" s="25">
        <v>106.38</v>
      </c>
      <c r="G392" s="22" t="s">
        <v>40</v>
      </c>
      <c r="H392" s="26">
        <v>217</v>
      </c>
      <c r="I392" s="27">
        <v>23084.46</v>
      </c>
      <c r="J392" s="22" t="s">
        <v>27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641</v>
      </c>
      <c r="C393" s="30">
        <v>44641.441007507703</v>
      </c>
      <c r="D393" s="28" t="s">
        <v>9</v>
      </c>
      <c r="E393" s="28" t="s">
        <v>20</v>
      </c>
      <c r="F393" s="31">
        <v>10.208</v>
      </c>
      <c r="G393" s="28" t="s">
        <v>40</v>
      </c>
      <c r="H393" s="32">
        <v>908</v>
      </c>
      <c r="I393" s="33">
        <v>9268.86</v>
      </c>
      <c r="J393" s="28" t="s">
        <v>21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641</v>
      </c>
      <c r="C394" s="24">
        <v>44641.441418469098</v>
      </c>
      <c r="D394" s="22" t="s">
        <v>9</v>
      </c>
      <c r="E394" s="22" t="s">
        <v>26</v>
      </c>
      <c r="F394" s="25">
        <v>106.48</v>
      </c>
      <c r="G394" s="22" t="s">
        <v>40</v>
      </c>
      <c r="H394" s="26">
        <v>799</v>
      </c>
      <c r="I394" s="27">
        <v>85077.52</v>
      </c>
      <c r="J394" s="22" t="s">
        <v>22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641</v>
      </c>
      <c r="C395" s="30">
        <v>44641.441820985798</v>
      </c>
      <c r="D395" s="28" t="s">
        <v>9</v>
      </c>
      <c r="E395" s="28" t="s">
        <v>20</v>
      </c>
      <c r="F395" s="31">
        <v>10.212</v>
      </c>
      <c r="G395" s="28" t="s">
        <v>40</v>
      </c>
      <c r="H395" s="32">
        <v>651</v>
      </c>
      <c r="I395" s="33">
        <v>6648.01</v>
      </c>
      <c r="J395" s="28" t="s">
        <v>21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641</v>
      </c>
      <c r="C396" s="24">
        <v>44641.441820986103</v>
      </c>
      <c r="D396" s="22" t="s">
        <v>9</v>
      </c>
      <c r="E396" s="22" t="s">
        <v>20</v>
      </c>
      <c r="F396" s="25">
        <v>10.212</v>
      </c>
      <c r="G396" s="22" t="s">
        <v>40</v>
      </c>
      <c r="H396" s="26">
        <v>328</v>
      </c>
      <c r="I396" s="27">
        <v>3349.54</v>
      </c>
      <c r="J396" s="22" t="s">
        <v>21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641</v>
      </c>
      <c r="C397" s="30">
        <v>44641.441961394499</v>
      </c>
      <c r="D397" s="28" t="s">
        <v>9</v>
      </c>
      <c r="E397" s="28" t="s">
        <v>26</v>
      </c>
      <c r="F397" s="31">
        <v>106.5</v>
      </c>
      <c r="G397" s="28" t="s">
        <v>40</v>
      </c>
      <c r="H397" s="32">
        <v>987</v>
      </c>
      <c r="I397" s="33">
        <v>105115.5</v>
      </c>
      <c r="J397" s="28" t="s">
        <v>27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641</v>
      </c>
      <c r="C398" s="24">
        <v>44641.441969044798</v>
      </c>
      <c r="D398" s="22" t="s">
        <v>9</v>
      </c>
      <c r="E398" s="22" t="s">
        <v>26</v>
      </c>
      <c r="F398" s="25">
        <v>106.48</v>
      </c>
      <c r="G398" s="22" t="s">
        <v>40</v>
      </c>
      <c r="H398" s="26">
        <v>947</v>
      </c>
      <c r="I398" s="27">
        <v>100836.56</v>
      </c>
      <c r="J398" s="22" t="s">
        <v>22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641</v>
      </c>
      <c r="C399" s="30">
        <v>44641.442225999097</v>
      </c>
      <c r="D399" s="28" t="s">
        <v>9</v>
      </c>
      <c r="E399" s="28" t="s">
        <v>20</v>
      </c>
      <c r="F399" s="31">
        <v>10.210000000000001</v>
      </c>
      <c r="G399" s="28" t="s">
        <v>40</v>
      </c>
      <c r="H399" s="32">
        <v>586</v>
      </c>
      <c r="I399" s="33">
        <v>5983.06</v>
      </c>
      <c r="J399" s="28" t="s">
        <v>21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641</v>
      </c>
      <c r="C400" s="24">
        <v>44641.442226000603</v>
      </c>
      <c r="D400" s="22" t="s">
        <v>9</v>
      </c>
      <c r="E400" s="22" t="s">
        <v>20</v>
      </c>
      <c r="F400" s="25">
        <v>10.210000000000001</v>
      </c>
      <c r="G400" s="22" t="s">
        <v>40</v>
      </c>
      <c r="H400" s="26">
        <v>389</v>
      </c>
      <c r="I400" s="27">
        <v>3971.69</v>
      </c>
      <c r="J400" s="22" t="s">
        <v>21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641</v>
      </c>
      <c r="C401" s="30">
        <v>44641.443793640203</v>
      </c>
      <c r="D401" s="28" t="s">
        <v>9</v>
      </c>
      <c r="E401" s="28" t="s">
        <v>26</v>
      </c>
      <c r="F401" s="31">
        <v>106.46</v>
      </c>
      <c r="G401" s="28" t="s">
        <v>40</v>
      </c>
      <c r="H401" s="32">
        <v>53</v>
      </c>
      <c r="I401" s="33">
        <v>5642.38</v>
      </c>
      <c r="J401" s="28" t="s">
        <v>22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641</v>
      </c>
      <c r="C402" s="24">
        <v>44641.443793641803</v>
      </c>
      <c r="D402" s="22" t="s">
        <v>9</v>
      </c>
      <c r="E402" s="22" t="s">
        <v>26</v>
      </c>
      <c r="F402" s="25">
        <v>106.46</v>
      </c>
      <c r="G402" s="22" t="s">
        <v>40</v>
      </c>
      <c r="H402" s="26">
        <v>124</v>
      </c>
      <c r="I402" s="27">
        <v>13201.04</v>
      </c>
      <c r="J402" s="22" t="s">
        <v>22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641</v>
      </c>
      <c r="C403" s="30">
        <v>44641.443793642</v>
      </c>
      <c r="D403" s="28" t="s">
        <v>9</v>
      </c>
      <c r="E403" s="28" t="s">
        <v>26</v>
      </c>
      <c r="F403" s="31">
        <v>106.46</v>
      </c>
      <c r="G403" s="28" t="s">
        <v>40</v>
      </c>
      <c r="H403" s="32">
        <v>124</v>
      </c>
      <c r="I403" s="33">
        <v>13201.04</v>
      </c>
      <c r="J403" s="28" t="s">
        <v>22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641</v>
      </c>
      <c r="C404" s="24">
        <v>44641.4437936432</v>
      </c>
      <c r="D404" s="22" t="s">
        <v>9</v>
      </c>
      <c r="E404" s="22" t="s">
        <v>26</v>
      </c>
      <c r="F404" s="25">
        <v>106.46</v>
      </c>
      <c r="G404" s="22" t="s">
        <v>40</v>
      </c>
      <c r="H404" s="26">
        <v>53</v>
      </c>
      <c r="I404" s="27">
        <v>5642.38</v>
      </c>
      <c r="J404" s="22" t="s">
        <v>22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641</v>
      </c>
      <c r="C405" s="30">
        <v>44641.443793647501</v>
      </c>
      <c r="D405" s="28" t="s">
        <v>9</v>
      </c>
      <c r="E405" s="28" t="s">
        <v>26</v>
      </c>
      <c r="F405" s="31">
        <v>106.46</v>
      </c>
      <c r="G405" s="28" t="s">
        <v>40</v>
      </c>
      <c r="H405" s="32">
        <v>110</v>
      </c>
      <c r="I405" s="33">
        <v>11710.6</v>
      </c>
      <c r="J405" s="28" t="s">
        <v>22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641</v>
      </c>
      <c r="C406" s="24">
        <v>44641.443793737402</v>
      </c>
      <c r="D406" s="22" t="s">
        <v>9</v>
      </c>
      <c r="E406" s="22" t="s">
        <v>26</v>
      </c>
      <c r="F406" s="25">
        <v>106.46</v>
      </c>
      <c r="G406" s="22" t="s">
        <v>40</v>
      </c>
      <c r="H406" s="26">
        <v>373</v>
      </c>
      <c r="I406" s="27">
        <v>39709.58</v>
      </c>
      <c r="J406" s="22" t="s">
        <v>27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641</v>
      </c>
      <c r="C407" s="30">
        <v>44641.443793969796</v>
      </c>
      <c r="D407" s="28" t="s">
        <v>9</v>
      </c>
      <c r="E407" s="28" t="s">
        <v>26</v>
      </c>
      <c r="F407" s="31">
        <v>106.46</v>
      </c>
      <c r="G407" s="28" t="s">
        <v>40</v>
      </c>
      <c r="H407" s="32">
        <v>373</v>
      </c>
      <c r="I407" s="33">
        <v>39709.58</v>
      </c>
      <c r="J407" s="28" t="s">
        <v>27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641</v>
      </c>
      <c r="C408" s="24">
        <v>44641.443814487699</v>
      </c>
      <c r="D408" s="22" t="s">
        <v>9</v>
      </c>
      <c r="E408" s="22" t="s">
        <v>26</v>
      </c>
      <c r="F408" s="25">
        <v>106.46</v>
      </c>
      <c r="G408" s="22" t="s">
        <v>40</v>
      </c>
      <c r="H408" s="26">
        <v>373</v>
      </c>
      <c r="I408" s="27">
        <v>39709.58</v>
      </c>
      <c r="J408" s="22" t="s">
        <v>27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641</v>
      </c>
      <c r="C409" s="30">
        <v>44641.443829203701</v>
      </c>
      <c r="D409" s="28" t="s">
        <v>9</v>
      </c>
      <c r="E409" s="28" t="s">
        <v>26</v>
      </c>
      <c r="F409" s="31">
        <v>106.46</v>
      </c>
      <c r="G409" s="28" t="s">
        <v>40</v>
      </c>
      <c r="H409" s="32">
        <v>40</v>
      </c>
      <c r="I409" s="33">
        <v>4258.3999999999996</v>
      </c>
      <c r="J409" s="28" t="s">
        <v>27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641</v>
      </c>
      <c r="C410" s="24">
        <v>44641.443859325802</v>
      </c>
      <c r="D410" s="22" t="s">
        <v>9</v>
      </c>
      <c r="E410" s="22" t="s">
        <v>26</v>
      </c>
      <c r="F410" s="25">
        <v>106.46</v>
      </c>
      <c r="G410" s="22" t="s">
        <v>40</v>
      </c>
      <c r="H410" s="26">
        <v>254</v>
      </c>
      <c r="I410" s="27">
        <v>27040.84</v>
      </c>
      <c r="J410" s="22" t="s">
        <v>27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641</v>
      </c>
      <c r="C411" s="30">
        <v>44641.443859443003</v>
      </c>
      <c r="D411" s="28" t="s">
        <v>9</v>
      </c>
      <c r="E411" s="28" t="s">
        <v>26</v>
      </c>
      <c r="F411" s="31">
        <v>106.46</v>
      </c>
      <c r="G411" s="28" t="s">
        <v>40</v>
      </c>
      <c r="H411" s="32">
        <v>67</v>
      </c>
      <c r="I411" s="33">
        <v>7132.82</v>
      </c>
      <c r="J411" s="28" t="s">
        <v>22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641</v>
      </c>
      <c r="C412" s="24">
        <v>44641.444254012698</v>
      </c>
      <c r="D412" s="22" t="s">
        <v>9</v>
      </c>
      <c r="E412" s="22" t="s">
        <v>20</v>
      </c>
      <c r="F412" s="25">
        <v>10.204000000000001</v>
      </c>
      <c r="G412" s="22" t="s">
        <v>40</v>
      </c>
      <c r="H412" s="26">
        <v>636</v>
      </c>
      <c r="I412" s="27">
        <v>6489.74</v>
      </c>
      <c r="J412" s="22" t="s">
        <v>21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641</v>
      </c>
      <c r="C413" s="30">
        <v>44641.444254012997</v>
      </c>
      <c r="D413" s="28" t="s">
        <v>9</v>
      </c>
      <c r="E413" s="28" t="s">
        <v>20</v>
      </c>
      <c r="F413" s="31">
        <v>10.204000000000001</v>
      </c>
      <c r="G413" s="28" t="s">
        <v>40</v>
      </c>
      <c r="H413" s="32">
        <v>492</v>
      </c>
      <c r="I413" s="33">
        <v>5020.37</v>
      </c>
      <c r="J413" s="28" t="s">
        <v>21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641</v>
      </c>
      <c r="C414" s="24">
        <v>44641.444255309303</v>
      </c>
      <c r="D414" s="22" t="s">
        <v>9</v>
      </c>
      <c r="E414" s="22" t="s">
        <v>20</v>
      </c>
      <c r="F414" s="25">
        <v>10.202</v>
      </c>
      <c r="G414" s="22" t="s">
        <v>40</v>
      </c>
      <c r="H414" s="26">
        <v>397</v>
      </c>
      <c r="I414" s="27">
        <v>4050.19</v>
      </c>
      <c r="J414" s="22" t="s">
        <v>21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641</v>
      </c>
      <c r="C415" s="30">
        <v>44641.444255309601</v>
      </c>
      <c r="D415" s="28" t="s">
        <v>9</v>
      </c>
      <c r="E415" s="28" t="s">
        <v>20</v>
      </c>
      <c r="F415" s="31">
        <v>10.202</v>
      </c>
      <c r="G415" s="28" t="s">
        <v>40</v>
      </c>
      <c r="H415" s="32">
        <v>259</v>
      </c>
      <c r="I415" s="33">
        <v>2642.32</v>
      </c>
      <c r="J415" s="28" t="s">
        <v>21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641</v>
      </c>
      <c r="C416" s="24">
        <v>44641.444255309798</v>
      </c>
      <c r="D416" s="22" t="s">
        <v>9</v>
      </c>
      <c r="E416" s="22" t="s">
        <v>20</v>
      </c>
      <c r="F416" s="25">
        <v>10.202</v>
      </c>
      <c r="G416" s="22" t="s">
        <v>40</v>
      </c>
      <c r="H416" s="26">
        <v>782</v>
      </c>
      <c r="I416" s="27">
        <v>7977.96</v>
      </c>
      <c r="J416" s="22" t="s">
        <v>21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641</v>
      </c>
      <c r="C417" s="30">
        <v>44641.444255406001</v>
      </c>
      <c r="D417" s="28" t="s">
        <v>9</v>
      </c>
      <c r="E417" s="28" t="s">
        <v>20</v>
      </c>
      <c r="F417" s="31">
        <v>10.202</v>
      </c>
      <c r="G417" s="28" t="s">
        <v>40</v>
      </c>
      <c r="H417" s="32">
        <v>1104</v>
      </c>
      <c r="I417" s="33">
        <v>11263.01</v>
      </c>
      <c r="J417" s="28" t="s">
        <v>22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641</v>
      </c>
      <c r="C418" s="24">
        <v>44641.444464819397</v>
      </c>
      <c r="D418" s="22" t="s">
        <v>9</v>
      </c>
      <c r="E418" s="22" t="s">
        <v>26</v>
      </c>
      <c r="F418" s="25">
        <v>106.44</v>
      </c>
      <c r="G418" s="22" t="s">
        <v>40</v>
      </c>
      <c r="H418" s="26">
        <v>161</v>
      </c>
      <c r="I418" s="27">
        <v>17136.84</v>
      </c>
      <c r="J418" s="22" t="s">
        <v>27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641</v>
      </c>
      <c r="C419" s="30">
        <v>44641.4444648196</v>
      </c>
      <c r="D419" s="28" t="s">
        <v>9</v>
      </c>
      <c r="E419" s="28" t="s">
        <v>26</v>
      </c>
      <c r="F419" s="31">
        <v>106.44</v>
      </c>
      <c r="G419" s="28" t="s">
        <v>40</v>
      </c>
      <c r="H419" s="32">
        <v>1056</v>
      </c>
      <c r="I419" s="33">
        <v>112400.64</v>
      </c>
      <c r="J419" s="28" t="s">
        <v>27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641</v>
      </c>
      <c r="C420" s="24">
        <v>44641.444465189103</v>
      </c>
      <c r="D420" s="22" t="s">
        <v>9</v>
      </c>
      <c r="E420" s="22" t="s">
        <v>26</v>
      </c>
      <c r="F420" s="25">
        <v>106.42</v>
      </c>
      <c r="G420" s="22" t="s">
        <v>40</v>
      </c>
      <c r="H420" s="26">
        <v>274</v>
      </c>
      <c r="I420" s="27">
        <v>29159.08</v>
      </c>
      <c r="J420" s="22" t="s">
        <v>22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641</v>
      </c>
      <c r="C421" s="30">
        <v>44641.444465190303</v>
      </c>
      <c r="D421" s="28" t="s">
        <v>9</v>
      </c>
      <c r="E421" s="28" t="s">
        <v>26</v>
      </c>
      <c r="F421" s="31">
        <v>106.42</v>
      </c>
      <c r="G421" s="28" t="s">
        <v>40</v>
      </c>
      <c r="H421" s="32">
        <v>562</v>
      </c>
      <c r="I421" s="33">
        <v>59808.04</v>
      </c>
      <c r="J421" s="28" t="s">
        <v>22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641</v>
      </c>
      <c r="C422" s="24">
        <v>44641.444465385903</v>
      </c>
      <c r="D422" s="22" t="s">
        <v>9</v>
      </c>
      <c r="E422" s="22" t="s">
        <v>26</v>
      </c>
      <c r="F422" s="25">
        <v>106.42</v>
      </c>
      <c r="G422" s="22" t="s">
        <v>40</v>
      </c>
      <c r="H422" s="26">
        <v>416</v>
      </c>
      <c r="I422" s="27">
        <v>44270.720000000001</v>
      </c>
      <c r="J422" s="22" t="s">
        <v>22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641</v>
      </c>
      <c r="C423" s="30">
        <v>44641.446603568998</v>
      </c>
      <c r="D423" s="28" t="s">
        <v>9</v>
      </c>
      <c r="E423" s="28" t="s">
        <v>26</v>
      </c>
      <c r="F423" s="31">
        <v>106.4</v>
      </c>
      <c r="G423" s="28" t="s">
        <v>40</v>
      </c>
      <c r="H423" s="32">
        <v>668</v>
      </c>
      <c r="I423" s="33">
        <v>71075.199999999997</v>
      </c>
      <c r="J423" s="28" t="s">
        <v>22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641</v>
      </c>
      <c r="C424" s="24">
        <v>44641.446603660297</v>
      </c>
      <c r="D424" s="22" t="s">
        <v>9</v>
      </c>
      <c r="E424" s="22" t="s">
        <v>26</v>
      </c>
      <c r="F424" s="25">
        <v>106.4</v>
      </c>
      <c r="G424" s="22" t="s">
        <v>40</v>
      </c>
      <c r="H424" s="26">
        <v>1416</v>
      </c>
      <c r="I424" s="27">
        <v>150662.39999999999</v>
      </c>
      <c r="J424" s="22" t="s">
        <v>27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641</v>
      </c>
      <c r="C425" s="30">
        <v>44641.446603780598</v>
      </c>
      <c r="D425" s="28" t="s">
        <v>9</v>
      </c>
      <c r="E425" s="28" t="s">
        <v>20</v>
      </c>
      <c r="F425" s="31">
        <v>10.202</v>
      </c>
      <c r="G425" s="28" t="s">
        <v>40</v>
      </c>
      <c r="H425" s="32">
        <v>1000</v>
      </c>
      <c r="I425" s="33">
        <v>10202</v>
      </c>
      <c r="J425" s="28" t="s">
        <v>22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641</v>
      </c>
      <c r="C426" s="24">
        <v>44641.446603781304</v>
      </c>
      <c r="D426" s="22" t="s">
        <v>9</v>
      </c>
      <c r="E426" s="22" t="s">
        <v>20</v>
      </c>
      <c r="F426" s="25">
        <v>10.202</v>
      </c>
      <c r="G426" s="22" t="s">
        <v>40</v>
      </c>
      <c r="H426" s="26">
        <v>111</v>
      </c>
      <c r="I426" s="27">
        <v>1132.42</v>
      </c>
      <c r="J426" s="22" t="s">
        <v>22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641</v>
      </c>
      <c r="C427" s="30">
        <v>44641.446604216799</v>
      </c>
      <c r="D427" s="28" t="s">
        <v>9</v>
      </c>
      <c r="E427" s="28" t="s">
        <v>20</v>
      </c>
      <c r="F427" s="31">
        <v>10.199999999999999</v>
      </c>
      <c r="G427" s="28" t="s">
        <v>40</v>
      </c>
      <c r="H427" s="32">
        <v>409</v>
      </c>
      <c r="I427" s="33">
        <v>4171.8</v>
      </c>
      <c r="J427" s="28" t="s">
        <v>22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641</v>
      </c>
      <c r="C428" s="24">
        <v>44641.446604217803</v>
      </c>
      <c r="D428" s="22" t="s">
        <v>9</v>
      </c>
      <c r="E428" s="22" t="s">
        <v>20</v>
      </c>
      <c r="F428" s="25">
        <v>10.199999999999999</v>
      </c>
      <c r="G428" s="22" t="s">
        <v>40</v>
      </c>
      <c r="H428" s="26">
        <v>451</v>
      </c>
      <c r="I428" s="27">
        <v>4600.2</v>
      </c>
      <c r="J428" s="22" t="s">
        <v>22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641</v>
      </c>
      <c r="C429" s="30">
        <v>44641.446604218101</v>
      </c>
      <c r="D429" s="28" t="s">
        <v>9</v>
      </c>
      <c r="E429" s="28" t="s">
        <v>20</v>
      </c>
      <c r="F429" s="31">
        <v>10.199999999999999</v>
      </c>
      <c r="G429" s="28" t="s">
        <v>40</v>
      </c>
      <c r="H429" s="32">
        <v>270</v>
      </c>
      <c r="I429" s="33">
        <v>2754</v>
      </c>
      <c r="J429" s="28" t="s">
        <v>22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641</v>
      </c>
      <c r="C430" s="24">
        <v>44641.446604218698</v>
      </c>
      <c r="D430" s="22" t="s">
        <v>9</v>
      </c>
      <c r="E430" s="22" t="s">
        <v>26</v>
      </c>
      <c r="F430" s="25">
        <v>106.38</v>
      </c>
      <c r="G430" s="22" t="s">
        <v>40</v>
      </c>
      <c r="H430" s="26">
        <v>1110</v>
      </c>
      <c r="I430" s="27">
        <v>118081.8</v>
      </c>
      <c r="J430" s="22" t="s">
        <v>22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641</v>
      </c>
      <c r="C431" s="30">
        <v>44641.446604333403</v>
      </c>
      <c r="D431" s="28" t="s">
        <v>9</v>
      </c>
      <c r="E431" s="28" t="s">
        <v>28</v>
      </c>
      <c r="F431" s="31">
        <v>75.95</v>
      </c>
      <c r="G431" s="28" t="s">
        <v>40</v>
      </c>
      <c r="H431" s="32">
        <v>842</v>
      </c>
      <c r="I431" s="33">
        <v>63949.9</v>
      </c>
      <c r="J431" s="28" t="s">
        <v>29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641</v>
      </c>
      <c r="C432" s="24">
        <v>44641.446604333702</v>
      </c>
      <c r="D432" s="22" t="s">
        <v>9</v>
      </c>
      <c r="E432" s="22" t="s">
        <v>28</v>
      </c>
      <c r="F432" s="25">
        <v>75.95</v>
      </c>
      <c r="G432" s="22" t="s">
        <v>40</v>
      </c>
      <c r="H432" s="26">
        <v>199</v>
      </c>
      <c r="I432" s="27">
        <v>15114.05</v>
      </c>
      <c r="J432" s="22" t="s">
        <v>29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641</v>
      </c>
      <c r="C433" s="30">
        <v>44641.449038926403</v>
      </c>
      <c r="D433" s="28" t="s">
        <v>9</v>
      </c>
      <c r="E433" s="28" t="s">
        <v>26</v>
      </c>
      <c r="F433" s="31">
        <v>106.46</v>
      </c>
      <c r="G433" s="28" t="s">
        <v>40</v>
      </c>
      <c r="H433" s="32">
        <v>782</v>
      </c>
      <c r="I433" s="33">
        <v>83251.72</v>
      </c>
      <c r="J433" s="28" t="s">
        <v>22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641</v>
      </c>
      <c r="C434" s="24">
        <v>44641.449039024403</v>
      </c>
      <c r="D434" s="22" t="s">
        <v>9</v>
      </c>
      <c r="E434" s="22" t="s">
        <v>20</v>
      </c>
      <c r="F434" s="25">
        <v>10.210000000000001</v>
      </c>
      <c r="G434" s="22" t="s">
        <v>40</v>
      </c>
      <c r="H434" s="26">
        <v>100</v>
      </c>
      <c r="I434" s="27">
        <v>1021</v>
      </c>
      <c r="J434" s="22" t="s">
        <v>21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641</v>
      </c>
      <c r="C435" s="30">
        <v>44641.449039040599</v>
      </c>
      <c r="D435" s="28" t="s">
        <v>9</v>
      </c>
      <c r="E435" s="28" t="s">
        <v>20</v>
      </c>
      <c r="F435" s="31">
        <v>10.210000000000001</v>
      </c>
      <c r="G435" s="28" t="s">
        <v>40</v>
      </c>
      <c r="H435" s="32">
        <v>1100</v>
      </c>
      <c r="I435" s="33">
        <v>11231</v>
      </c>
      <c r="J435" s="28" t="s">
        <v>21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641</v>
      </c>
      <c r="C436" s="24">
        <v>44641.449039040897</v>
      </c>
      <c r="D436" s="22" t="s">
        <v>9</v>
      </c>
      <c r="E436" s="22" t="s">
        <v>20</v>
      </c>
      <c r="F436" s="25">
        <v>10.210000000000001</v>
      </c>
      <c r="G436" s="22" t="s">
        <v>40</v>
      </c>
      <c r="H436" s="26">
        <v>423</v>
      </c>
      <c r="I436" s="27">
        <v>4318.83</v>
      </c>
      <c r="J436" s="22" t="s">
        <v>21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641</v>
      </c>
      <c r="C437" s="30">
        <v>44641.449178692703</v>
      </c>
      <c r="D437" s="28" t="s">
        <v>9</v>
      </c>
      <c r="E437" s="28" t="s">
        <v>26</v>
      </c>
      <c r="F437" s="31">
        <v>106.48</v>
      </c>
      <c r="G437" s="28" t="s">
        <v>40</v>
      </c>
      <c r="H437" s="32">
        <v>757</v>
      </c>
      <c r="I437" s="33">
        <v>80605.36</v>
      </c>
      <c r="J437" s="28" t="s">
        <v>22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641</v>
      </c>
      <c r="C438" s="24">
        <v>44641.449178790201</v>
      </c>
      <c r="D438" s="22" t="s">
        <v>9</v>
      </c>
      <c r="E438" s="22" t="s">
        <v>26</v>
      </c>
      <c r="F438" s="25">
        <v>106.48</v>
      </c>
      <c r="G438" s="22" t="s">
        <v>40</v>
      </c>
      <c r="H438" s="26">
        <v>630</v>
      </c>
      <c r="I438" s="27">
        <v>67082.399999999994</v>
      </c>
      <c r="J438" s="22" t="s">
        <v>27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641</v>
      </c>
      <c r="C439" s="30">
        <v>44641.449178793497</v>
      </c>
      <c r="D439" s="28" t="s">
        <v>9</v>
      </c>
      <c r="E439" s="28" t="s">
        <v>26</v>
      </c>
      <c r="F439" s="31">
        <v>106.48</v>
      </c>
      <c r="G439" s="28" t="s">
        <v>40</v>
      </c>
      <c r="H439" s="32">
        <v>973</v>
      </c>
      <c r="I439" s="33">
        <v>103605.04</v>
      </c>
      <c r="J439" s="28" t="s">
        <v>27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641</v>
      </c>
      <c r="C440" s="24">
        <v>44641.4491789237</v>
      </c>
      <c r="D440" s="22" t="s">
        <v>9</v>
      </c>
      <c r="E440" s="22" t="s">
        <v>20</v>
      </c>
      <c r="F440" s="25">
        <v>10.208</v>
      </c>
      <c r="G440" s="22" t="s">
        <v>40</v>
      </c>
      <c r="H440" s="26">
        <v>920</v>
      </c>
      <c r="I440" s="27">
        <v>9391.36</v>
      </c>
      <c r="J440" s="22" t="s">
        <v>22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641</v>
      </c>
      <c r="C441" s="30">
        <v>44641.449178923998</v>
      </c>
      <c r="D441" s="28" t="s">
        <v>9</v>
      </c>
      <c r="E441" s="28" t="s">
        <v>20</v>
      </c>
      <c r="F441" s="31">
        <v>10.208</v>
      </c>
      <c r="G441" s="28" t="s">
        <v>40</v>
      </c>
      <c r="H441" s="32">
        <v>123</v>
      </c>
      <c r="I441" s="33">
        <v>1255.58</v>
      </c>
      <c r="J441" s="28" t="s">
        <v>22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641</v>
      </c>
      <c r="C442" s="24">
        <v>44641.449178924202</v>
      </c>
      <c r="D442" s="22" t="s">
        <v>9</v>
      </c>
      <c r="E442" s="22" t="s">
        <v>20</v>
      </c>
      <c r="F442" s="25">
        <v>10.208</v>
      </c>
      <c r="G442" s="22" t="s">
        <v>40</v>
      </c>
      <c r="H442" s="26">
        <v>107</v>
      </c>
      <c r="I442" s="27">
        <v>1092.26</v>
      </c>
      <c r="J442" s="22" t="s">
        <v>22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641</v>
      </c>
      <c r="C443" s="30">
        <v>44641.449178924697</v>
      </c>
      <c r="D443" s="28" t="s">
        <v>9</v>
      </c>
      <c r="E443" s="28" t="s">
        <v>20</v>
      </c>
      <c r="F443" s="31">
        <v>10.208</v>
      </c>
      <c r="G443" s="28" t="s">
        <v>40</v>
      </c>
      <c r="H443" s="32">
        <v>89</v>
      </c>
      <c r="I443" s="33">
        <v>908.51</v>
      </c>
      <c r="J443" s="28" t="s">
        <v>22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641</v>
      </c>
      <c r="C444" s="24">
        <v>44641.449178925002</v>
      </c>
      <c r="D444" s="22" t="s">
        <v>9</v>
      </c>
      <c r="E444" s="22" t="s">
        <v>20</v>
      </c>
      <c r="F444" s="25">
        <v>10.208</v>
      </c>
      <c r="G444" s="22" t="s">
        <v>40</v>
      </c>
      <c r="H444" s="26">
        <v>323</v>
      </c>
      <c r="I444" s="27">
        <v>3297.18</v>
      </c>
      <c r="J444" s="22" t="s">
        <v>22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641</v>
      </c>
      <c r="C445" s="30">
        <v>44641.4502171657</v>
      </c>
      <c r="D445" s="28" t="s">
        <v>9</v>
      </c>
      <c r="E445" s="28" t="s">
        <v>26</v>
      </c>
      <c r="F445" s="31">
        <v>106.46</v>
      </c>
      <c r="G445" s="28" t="s">
        <v>40</v>
      </c>
      <c r="H445" s="32">
        <v>285</v>
      </c>
      <c r="I445" s="33">
        <v>30341.1</v>
      </c>
      <c r="J445" s="28" t="s">
        <v>27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641</v>
      </c>
      <c r="C446" s="24">
        <v>44641.450583802703</v>
      </c>
      <c r="D446" s="22" t="s">
        <v>9</v>
      </c>
      <c r="E446" s="22" t="s">
        <v>26</v>
      </c>
      <c r="F446" s="25">
        <v>106.46</v>
      </c>
      <c r="G446" s="22" t="s">
        <v>40</v>
      </c>
      <c r="H446" s="26">
        <v>1234</v>
      </c>
      <c r="I446" s="27">
        <v>131371.64000000001</v>
      </c>
      <c r="J446" s="22" t="s">
        <v>27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641</v>
      </c>
      <c r="C447" s="30">
        <v>44641.450625890502</v>
      </c>
      <c r="D447" s="28" t="s">
        <v>9</v>
      </c>
      <c r="E447" s="28" t="s">
        <v>26</v>
      </c>
      <c r="F447" s="31">
        <v>106.44</v>
      </c>
      <c r="G447" s="28" t="s">
        <v>40</v>
      </c>
      <c r="H447" s="32">
        <v>1288</v>
      </c>
      <c r="I447" s="33">
        <v>137094.72</v>
      </c>
      <c r="J447" s="28" t="s">
        <v>27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641</v>
      </c>
      <c r="C448" s="24">
        <v>44641.450625909398</v>
      </c>
      <c r="D448" s="22" t="s">
        <v>9</v>
      </c>
      <c r="E448" s="22" t="s">
        <v>26</v>
      </c>
      <c r="F448" s="25">
        <v>106.42</v>
      </c>
      <c r="G448" s="22" t="s">
        <v>40</v>
      </c>
      <c r="H448" s="26">
        <v>265</v>
      </c>
      <c r="I448" s="27">
        <v>28201.3</v>
      </c>
      <c r="J448" s="22" t="s">
        <v>27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641</v>
      </c>
      <c r="C449" s="30">
        <v>44641.450625909703</v>
      </c>
      <c r="D449" s="28" t="s">
        <v>9</v>
      </c>
      <c r="E449" s="28" t="s">
        <v>26</v>
      </c>
      <c r="F449" s="31">
        <v>106.42</v>
      </c>
      <c r="G449" s="28" t="s">
        <v>40</v>
      </c>
      <c r="H449" s="32">
        <v>456</v>
      </c>
      <c r="I449" s="33">
        <v>48527.519999999997</v>
      </c>
      <c r="J449" s="28" t="s">
        <v>27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641</v>
      </c>
      <c r="C450" s="24">
        <v>44641.450625910002</v>
      </c>
      <c r="D450" s="22" t="s">
        <v>9</v>
      </c>
      <c r="E450" s="22" t="s">
        <v>26</v>
      </c>
      <c r="F450" s="25">
        <v>106.42</v>
      </c>
      <c r="G450" s="22" t="s">
        <v>40</v>
      </c>
      <c r="H450" s="26">
        <v>96</v>
      </c>
      <c r="I450" s="27">
        <v>10216.32</v>
      </c>
      <c r="J450" s="22" t="s">
        <v>27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641</v>
      </c>
      <c r="C451" s="30">
        <v>44641.450625910998</v>
      </c>
      <c r="D451" s="28" t="s">
        <v>9</v>
      </c>
      <c r="E451" s="28" t="s">
        <v>20</v>
      </c>
      <c r="F451" s="31">
        <v>10.204000000000001</v>
      </c>
      <c r="G451" s="28" t="s">
        <v>40</v>
      </c>
      <c r="H451" s="32">
        <v>1305</v>
      </c>
      <c r="I451" s="33">
        <v>13316.22</v>
      </c>
      <c r="J451" s="28" t="s">
        <v>21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641</v>
      </c>
      <c r="C452" s="24">
        <v>44641.450626145197</v>
      </c>
      <c r="D452" s="22" t="s">
        <v>9</v>
      </c>
      <c r="E452" s="22" t="s">
        <v>28</v>
      </c>
      <c r="F452" s="25">
        <v>75.98</v>
      </c>
      <c r="G452" s="22" t="s">
        <v>40</v>
      </c>
      <c r="H452" s="26">
        <v>42</v>
      </c>
      <c r="I452" s="27">
        <v>3191.16</v>
      </c>
      <c r="J452" s="22" t="s">
        <v>29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641</v>
      </c>
      <c r="C453" s="30">
        <v>44641.450626145401</v>
      </c>
      <c r="D453" s="28" t="s">
        <v>9</v>
      </c>
      <c r="E453" s="28" t="s">
        <v>28</v>
      </c>
      <c r="F453" s="31">
        <v>75.98</v>
      </c>
      <c r="G453" s="28" t="s">
        <v>40</v>
      </c>
      <c r="H453" s="32">
        <v>909</v>
      </c>
      <c r="I453" s="33">
        <v>69065.820000000007</v>
      </c>
      <c r="J453" s="28" t="s">
        <v>29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641</v>
      </c>
      <c r="C454" s="24">
        <v>44641.452115447602</v>
      </c>
      <c r="D454" s="22" t="s">
        <v>9</v>
      </c>
      <c r="E454" s="22" t="s">
        <v>26</v>
      </c>
      <c r="F454" s="25">
        <v>106.4</v>
      </c>
      <c r="G454" s="22" t="s">
        <v>40</v>
      </c>
      <c r="H454" s="26">
        <v>129</v>
      </c>
      <c r="I454" s="27">
        <v>13725.6</v>
      </c>
      <c r="J454" s="22" t="s">
        <v>27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641</v>
      </c>
      <c r="C455" s="30">
        <v>44641.452115727297</v>
      </c>
      <c r="D455" s="28" t="s">
        <v>9</v>
      </c>
      <c r="E455" s="28" t="s">
        <v>26</v>
      </c>
      <c r="F455" s="31">
        <v>106.4</v>
      </c>
      <c r="G455" s="28" t="s">
        <v>40</v>
      </c>
      <c r="H455" s="32">
        <v>1000</v>
      </c>
      <c r="I455" s="33">
        <v>106400</v>
      </c>
      <c r="J455" s="28" t="s">
        <v>27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641</v>
      </c>
      <c r="C456" s="24">
        <v>44641.452141715003</v>
      </c>
      <c r="D456" s="22" t="s">
        <v>9</v>
      </c>
      <c r="E456" s="22" t="s">
        <v>26</v>
      </c>
      <c r="F456" s="25">
        <v>106.38</v>
      </c>
      <c r="G456" s="22" t="s">
        <v>40</v>
      </c>
      <c r="H456" s="26">
        <v>1104</v>
      </c>
      <c r="I456" s="27">
        <v>117443.52</v>
      </c>
      <c r="J456" s="22" t="s">
        <v>27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641</v>
      </c>
      <c r="C457" s="30">
        <v>44641.452653985798</v>
      </c>
      <c r="D457" s="28" t="s">
        <v>9</v>
      </c>
      <c r="E457" s="28" t="s">
        <v>20</v>
      </c>
      <c r="F457" s="31">
        <v>10.199999999999999</v>
      </c>
      <c r="G457" s="28" t="s">
        <v>40</v>
      </c>
      <c r="H457" s="32">
        <v>1454</v>
      </c>
      <c r="I457" s="33">
        <v>14830.8</v>
      </c>
      <c r="J457" s="28" t="s">
        <v>22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641</v>
      </c>
      <c r="C458" s="24">
        <v>44641.452654125402</v>
      </c>
      <c r="D458" s="22" t="s">
        <v>9</v>
      </c>
      <c r="E458" s="22" t="s">
        <v>20</v>
      </c>
      <c r="F458" s="25">
        <v>10.198</v>
      </c>
      <c r="G458" s="22" t="s">
        <v>40</v>
      </c>
      <c r="H458" s="26">
        <v>262</v>
      </c>
      <c r="I458" s="27">
        <v>2671.88</v>
      </c>
      <c r="J458" s="22" t="s">
        <v>21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641</v>
      </c>
      <c r="C459" s="30">
        <v>44641.452654125598</v>
      </c>
      <c r="D459" s="28" t="s">
        <v>9</v>
      </c>
      <c r="E459" s="28" t="s">
        <v>20</v>
      </c>
      <c r="F459" s="31">
        <v>10.198</v>
      </c>
      <c r="G459" s="28" t="s">
        <v>40</v>
      </c>
      <c r="H459" s="32">
        <v>1247</v>
      </c>
      <c r="I459" s="33">
        <v>12716.91</v>
      </c>
      <c r="J459" s="28" t="s">
        <v>21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641</v>
      </c>
      <c r="C460" s="24">
        <v>44641.453590566598</v>
      </c>
      <c r="D460" s="22" t="s">
        <v>9</v>
      </c>
      <c r="E460" s="22" t="s">
        <v>26</v>
      </c>
      <c r="F460" s="25">
        <v>106.32</v>
      </c>
      <c r="G460" s="22" t="s">
        <v>40</v>
      </c>
      <c r="H460" s="26">
        <v>310</v>
      </c>
      <c r="I460" s="27">
        <v>32959.199999999997</v>
      </c>
      <c r="J460" s="22" t="s">
        <v>23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641</v>
      </c>
      <c r="C461" s="30">
        <v>44641.453592607599</v>
      </c>
      <c r="D461" s="28" t="s">
        <v>9</v>
      </c>
      <c r="E461" s="28" t="s">
        <v>26</v>
      </c>
      <c r="F461" s="31">
        <v>106.32</v>
      </c>
      <c r="G461" s="28" t="s">
        <v>40</v>
      </c>
      <c r="H461" s="32">
        <v>507</v>
      </c>
      <c r="I461" s="33">
        <v>53904.24</v>
      </c>
      <c r="J461" s="28" t="s">
        <v>27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641</v>
      </c>
      <c r="C462" s="24">
        <v>44641.453592607599</v>
      </c>
      <c r="D462" s="22" t="s">
        <v>9</v>
      </c>
      <c r="E462" s="22" t="s">
        <v>26</v>
      </c>
      <c r="F462" s="25">
        <v>106.32</v>
      </c>
      <c r="G462" s="22" t="s">
        <v>40</v>
      </c>
      <c r="H462" s="26">
        <v>482</v>
      </c>
      <c r="I462" s="27">
        <v>51246.239999999998</v>
      </c>
      <c r="J462" s="22" t="s">
        <v>27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641</v>
      </c>
      <c r="C463" s="30">
        <v>44641.455970606199</v>
      </c>
      <c r="D463" s="28" t="s">
        <v>9</v>
      </c>
      <c r="E463" s="28" t="s">
        <v>26</v>
      </c>
      <c r="F463" s="31">
        <v>106.4</v>
      </c>
      <c r="G463" s="28" t="s">
        <v>40</v>
      </c>
      <c r="H463" s="32">
        <v>1669</v>
      </c>
      <c r="I463" s="33">
        <v>177581.6</v>
      </c>
      <c r="J463" s="28" t="s">
        <v>27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641</v>
      </c>
      <c r="C464" s="24">
        <v>44641.455970703202</v>
      </c>
      <c r="D464" s="22" t="s">
        <v>9</v>
      </c>
      <c r="E464" s="22" t="s">
        <v>26</v>
      </c>
      <c r="F464" s="25">
        <v>106.4</v>
      </c>
      <c r="G464" s="22" t="s">
        <v>40</v>
      </c>
      <c r="H464" s="26">
        <v>788</v>
      </c>
      <c r="I464" s="27">
        <v>83843.199999999997</v>
      </c>
      <c r="J464" s="22" t="s">
        <v>22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641</v>
      </c>
      <c r="C465" s="30">
        <v>44641.456037890399</v>
      </c>
      <c r="D465" s="28" t="s">
        <v>9</v>
      </c>
      <c r="E465" s="28" t="s">
        <v>20</v>
      </c>
      <c r="F465" s="31">
        <v>10.204000000000001</v>
      </c>
      <c r="G465" s="28" t="s">
        <v>40</v>
      </c>
      <c r="H465" s="32">
        <v>1128</v>
      </c>
      <c r="I465" s="33">
        <v>11510.11</v>
      </c>
      <c r="J465" s="28" t="s">
        <v>21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641</v>
      </c>
      <c r="C466" s="24">
        <v>44641.4570494582</v>
      </c>
      <c r="D466" s="22" t="s">
        <v>9</v>
      </c>
      <c r="E466" s="22" t="s">
        <v>20</v>
      </c>
      <c r="F466" s="25">
        <v>10.210000000000001</v>
      </c>
      <c r="G466" s="22" t="s">
        <v>40</v>
      </c>
      <c r="H466" s="26">
        <v>1092</v>
      </c>
      <c r="I466" s="27">
        <v>11149.32</v>
      </c>
      <c r="J466" s="22" t="s">
        <v>21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641</v>
      </c>
      <c r="C467" s="30">
        <v>44641.457061547502</v>
      </c>
      <c r="D467" s="28" t="s">
        <v>9</v>
      </c>
      <c r="E467" s="28" t="s">
        <v>26</v>
      </c>
      <c r="F467" s="31">
        <v>106.44</v>
      </c>
      <c r="G467" s="28" t="s">
        <v>40</v>
      </c>
      <c r="H467" s="32">
        <v>330</v>
      </c>
      <c r="I467" s="33">
        <v>35125.199999999997</v>
      </c>
      <c r="J467" s="28" t="s">
        <v>27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641</v>
      </c>
      <c r="C468" s="24">
        <v>44641.457061547801</v>
      </c>
      <c r="D468" s="22" t="s">
        <v>9</v>
      </c>
      <c r="E468" s="22" t="s">
        <v>26</v>
      </c>
      <c r="F468" s="25">
        <v>106.44</v>
      </c>
      <c r="G468" s="22" t="s">
        <v>40</v>
      </c>
      <c r="H468" s="26">
        <v>329</v>
      </c>
      <c r="I468" s="27">
        <v>35018.76</v>
      </c>
      <c r="J468" s="22" t="s">
        <v>27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641</v>
      </c>
      <c r="C469" s="30">
        <v>44641.457061548099</v>
      </c>
      <c r="D469" s="28" t="s">
        <v>9</v>
      </c>
      <c r="E469" s="28" t="s">
        <v>20</v>
      </c>
      <c r="F469" s="31">
        <v>10.208</v>
      </c>
      <c r="G469" s="28" t="s">
        <v>40</v>
      </c>
      <c r="H469" s="32">
        <v>1054</v>
      </c>
      <c r="I469" s="33">
        <v>10759.23</v>
      </c>
      <c r="J469" s="28" t="s">
        <v>21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641</v>
      </c>
      <c r="C470" s="24">
        <v>44641.457061548397</v>
      </c>
      <c r="D470" s="22" t="s">
        <v>9</v>
      </c>
      <c r="E470" s="22" t="s">
        <v>20</v>
      </c>
      <c r="F470" s="25">
        <v>10.208</v>
      </c>
      <c r="G470" s="22" t="s">
        <v>40</v>
      </c>
      <c r="H470" s="26">
        <v>422</v>
      </c>
      <c r="I470" s="27">
        <v>4307.78</v>
      </c>
      <c r="J470" s="22" t="s">
        <v>21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641</v>
      </c>
      <c r="C471" s="30">
        <v>44641.457061548499</v>
      </c>
      <c r="D471" s="28" t="s">
        <v>9</v>
      </c>
      <c r="E471" s="28" t="s">
        <v>26</v>
      </c>
      <c r="F471" s="31">
        <v>106.44</v>
      </c>
      <c r="G471" s="28" t="s">
        <v>40</v>
      </c>
      <c r="H471" s="32">
        <v>329</v>
      </c>
      <c r="I471" s="33">
        <v>35018.76</v>
      </c>
      <c r="J471" s="28" t="s">
        <v>27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641</v>
      </c>
      <c r="C472" s="24">
        <v>44641.457061615998</v>
      </c>
      <c r="D472" s="22" t="s">
        <v>9</v>
      </c>
      <c r="E472" s="22" t="s">
        <v>20</v>
      </c>
      <c r="F472" s="25">
        <v>10.208</v>
      </c>
      <c r="G472" s="22" t="s">
        <v>40</v>
      </c>
      <c r="H472" s="26">
        <v>196</v>
      </c>
      <c r="I472" s="27">
        <v>2000.77</v>
      </c>
      <c r="J472" s="22" t="s">
        <v>22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641</v>
      </c>
      <c r="C473" s="30">
        <v>44641.457061617097</v>
      </c>
      <c r="D473" s="28" t="s">
        <v>9</v>
      </c>
      <c r="E473" s="28" t="s">
        <v>20</v>
      </c>
      <c r="F473" s="31">
        <v>10.208</v>
      </c>
      <c r="G473" s="28" t="s">
        <v>40</v>
      </c>
      <c r="H473" s="32">
        <v>1157</v>
      </c>
      <c r="I473" s="33">
        <v>11810.66</v>
      </c>
      <c r="J473" s="28" t="s">
        <v>22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641</v>
      </c>
      <c r="C474" s="24">
        <v>44641.457061618297</v>
      </c>
      <c r="D474" s="22" t="s">
        <v>9</v>
      </c>
      <c r="E474" s="22" t="s">
        <v>26</v>
      </c>
      <c r="F474" s="25">
        <v>106.44</v>
      </c>
      <c r="G474" s="22" t="s">
        <v>40</v>
      </c>
      <c r="H474" s="26">
        <v>157</v>
      </c>
      <c r="I474" s="27">
        <v>16711.080000000002</v>
      </c>
      <c r="J474" s="22" t="s">
        <v>22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641</v>
      </c>
      <c r="C475" s="30">
        <v>44641.457061618697</v>
      </c>
      <c r="D475" s="28" t="s">
        <v>9</v>
      </c>
      <c r="E475" s="28" t="s">
        <v>26</v>
      </c>
      <c r="F475" s="31">
        <v>106.44</v>
      </c>
      <c r="G475" s="28" t="s">
        <v>40</v>
      </c>
      <c r="H475" s="32">
        <v>157</v>
      </c>
      <c r="I475" s="33">
        <v>16711.080000000002</v>
      </c>
      <c r="J475" s="28" t="s">
        <v>22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641</v>
      </c>
      <c r="C476" s="24">
        <v>44641.457061618697</v>
      </c>
      <c r="D476" s="22" t="s">
        <v>9</v>
      </c>
      <c r="E476" s="22" t="s">
        <v>26</v>
      </c>
      <c r="F476" s="25">
        <v>106.44</v>
      </c>
      <c r="G476" s="22" t="s">
        <v>40</v>
      </c>
      <c r="H476" s="26">
        <v>5</v>
      </c>
      <c r="I476" s="27">
        <v>532.20000000000005</v>
      </c>
      <c r="J476" s="22" t="s">
        <v>22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641</v>
      </c>
      <c r="C477" s="30">
        <v>44641.457061618901</v>
      </c>
      <c r="D477" s="28" t="s">
        <v>9</v>
      </c>
      <c r="E477" s="28" t="s">
        <v>26</v>
      </c>
      <c r="F477" s="31">
        <v>106.44</v>
      </c>
      <c r="G477" s="28" t="s">
        <v>40</v>
      </c>
      <c r="H477" s="32">
        <v>157</v>
      </c>
      <c r="I477" s="33">
        <v>16711.080000000002</v>
      </c>
      <c r="J477" s="28" t="s">
        <v>22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641</v>
      </c>
      <c r="C478" s="24">
        <v>44641.457061618901</v>
      </c>
      <c r="D478" s="22" t="s">
        <v>9</v>
      </c>
      <c r="E478" s="22" t="s">
        <v>26</v>
      </c>
      <c r="F478" s="25">
        <v>106.44</v>
      </c>
      <c r="G478" s="22" t="s">
        <v>40</v>
      </c>
      <c r="H478" s="26">
        <v>107</v>
      </c>
      <c r="I478" s="27">
        <v>11389.08</v>
      </c>
      <c r="J478" s="22" t="s">
        <v>22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641</v>
      </c>
      <c r="C479" s="30">
        <v>44641.4570616192</v>
      </c>
      <c r="D479" s="28" t="s">
        <v>9</v>
      </c>
      <c r="E479" s="28" t="s">
        <v>26</v>
      </c>
      <c r="F479" s="31">
        <v>106.44</v>
      </c>
      <c r="G479" s="28" t="s">
        <v>40</v>
      </c>
      <c r="H479" s="32">
        <v>157</v>
      </c>
      <c r="I479" s="33">
        <v>16711.080000000002</v>
      </c>
      <c r="J479" s="28" t="s">
        <v>22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641</v>
      </c>
      <c r="C480" s="24">
        <v>44641.4570616192</v>
      </c>
      <c r="D480" s="22" t="s">
        <v>9</v>
      </c>
      <c r="E480" s="22" t="s">
        <v>26</v>
      </c>
      <c r="F480" s="25">
        <v>106.44</v>
      </c>
      <c r="G480" s="22" t="s">
        <v>40</v>
      </c>
      <c r="H480" s="26">
        <v>10</v>
      </c>
      <c r="I480" s="27">
        <v>1064.4000000000001</v>
      </c>
      <c r="J480" s="22" t="s">
        <v>22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641</v>
      </c>
      <c r="C481" s="30">
        <v>44641.457061619803</v>
      </c>
      <c r="D481" s="28" t="s">
        <v>9</v>
      </c>
      <c r="E481" s="28" t="s">
        <v>26</v>
      </c>
      <c r="F481" s="31">
        <v>106.44</v>
      </c>
      <c r="G481" s="28" t="s">
        <v>40</v>
      </c>
      <c r="H481" s="32">
        <v>157</v>
      </c>
      <c r="I481" s="33">
        <v>16711.080000000002</v>
      </c>
      <c r="J481" s="28" t="s">
        <v>22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641</v>
      </c>
      <c r="C482" s="24">
        <v>44641.457061620298</v>
      </c>
      <c r="D482" s="22" t="s">
        <v>9</v>
      </c>
      <c r="E482" s="22" t="s">
        <v>26</v>
      </c>
      <c r="F482" s="25">
        <v>106.44</v>
      </c>
      <c r="G482" s="22" t="s">
        <v>40</v>
      </c>
      <c r="H482" s="26">
        <v>120</v>
      </c>
      <c r="I482" s="27">
        <v>12772.8</v>
      </c>
      <c r="J482" s="22" t="s">
        <v>22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641</v>
      </c>
      <c r="C483" s="30">
        <v>44641.4570617188</v>
      </c>
      <c r="D483" s="28" t="s">
        <v>9</v>
      </c>
      <c r="E483" s="28" t="s">
        <v>26</v>
      </c>
      <c r="F483" s="31">
        <v>106.44</v>
      </c>
      <c r="G483" s="28" t="s">
        <v>40</v>
      </c>
      <c r="H483" s="32">
        <v>1</v>
      </c>
      <c r="I483" s="33">
        <v>106.44</v>
      </c>
      <c r="J483" s="28" t="s">
        <v>27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641</v>
      </c>
      <c r="C484" s="24">
        <v>44641.4570617188</v>
      </c>
      <c r="D484" s="22" t="s">
        <v>9</v>
      </c>
      <c r="E484" s="22" t="s">
        <v>26</v>
      </c>
      <c r="F484" s="25">
        <v>106.44</v>
      </c>
      <c r="G484" s="22" t="s">
        <v>40</v>
      </c>
      <c r="H484" s="26">
        <v>207</v>
      </c>
      <c r="I484" s="27">
        <v>22033.08</v>
      </c>
      <c r="J484" s="22" t="s">
        <v>27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641</v>
      </c>
      <c r="C485" s="30">
        <v>44641.4586918231</v>
      </c>
      <c r="D485" s="28" t="s">
        <v>9</v>
      </c>
      <c r="E485" s="28" t="s">
        <v>26</v>
      </c>
      <c r="F485" s="31">
        <v>106.52</v>
      </c>
      <c r="G485" s="28" t="s">
        <v>40</v>
      </c>
      <c r="H485" s="32">
        <v>1</v>
      </c>
      <c r="I485" s="33">
        <v>106.52</v>
      </c>
      <c r="J485" s="28" t="s">
        <v>27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641</v>
      </c>
      <c r="C486" s="24">
        <v>44641.4586918231</v>
      </c>
      <c r="D486" s="22" t="s">
        <v>9</v>
      </c>
      <c r="E486" s="22" t="s">
        <v>26</v>
      </c>
      <c r="F486" s="25">
        <v>106.52</v>
      </c>
      <c r="G486" s="22" t="s">
        <v>40</v>
      </c>
      <c r="H486" s="26">
        <v>56</v>
      </c>
      <c r="I486" s="27">
        <v>5965.12</v>
      </c>
      <c r="J486" s="22" t="s">
        <v>27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641</v>
      </c>
      <c r="C487" s="30">
        <v>44641.4586918231</v>
      </c>
      <c r="D487" s="28" t="s">
        <v>9</v>
      </c>
      <c r="E487" s="28" t="s">
        <v>26</v>
      </c>
      <c r="F487" s="31">
        <v>106.52</v>
      </c>
      <c r="G487" s="28" t="s">
        <v>40</v>
      </c>
      <c r="H487" s="32">
        <v>634</v>
      </c>
      <c r="I487" s="33">
        <v>67533.679999999993</v>
      </c>
      <c r="J487" s="28" t="s">
        <v>27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641</v>
      </c>
      <c r="C488" s="24">
        <v>44641.458766788499</v>
      </c>
      <c r="D488" s="22" t="s">
        <v>9</v>
      </c>
      <c r="E488" s="22" t="s">
        <v>26</v>
      </c>
      <c r="F488" s="25">
        <v>106.5</v>
      </c>
      <c r="G488" s="22" t="s">
        <v>40</v>
      </c>
      <c r="H488" s="26">
        <v>443</v>
      </c>
      <c r="I488" s="27">
        <v>47179.5</v>
      </c>
      <c r="J488" s="22" t="s">
        <v>27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641</v>
      </c>
      <c r="C489" s="30">
        <v>44641.458766981901</v>
      </c>
      <c r="D489" s="28" t="s">
        <v>9</v>
      </c>
      <c r="E489" s="28" t="s">
        <v>26</v>
      </c>
      <c r="F489" s="31">
        <v>106.5</v>
      </c>
      <c r="G489" s="28" t="s">
        <v>40</v>
      </c>
      <c r="H489" s="32">
        <v>443</v>
      </c>
      <c r="I489" s="33">
        <v>47179.5</v>
      </c>
      <c r="J489" s="28" t="s">
        <v>27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641</v>
      </c>
      <c r="C490" s="24">
        <v>44641.4587670006</v>
      </c>
      <c r="D490" s="22" t="s">
        <v>9</v>
      </c>
      <c r="E490" s="22" t="s">
        <v>26</v>
      </c>
      <c r="F490" s="25">
        <v>106.5</v>
      </c>
      <c r="G490" s="22" t="s">
        <v>40</v>
      </c>
      <c r="H490" s="26">
        <v>443</v>
      </c>
      <c r="I490" s="27">
        <v>47179.5</v>
      </c>
      <c r="J490" s="22" t="s">
        <v>27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641</v>
      </c>
      <c r="C491" s="30">
        <v>44641.459020867398</v>
      </c>
      <c r="D491" s="28" t="s">
        <v>9</v>
      </c>
      <c r="E491" s="28" t="s">
        <v>26</v>
      </c>
      <c r="F491" s="31">
        <v>106.54</v>
      </c>
      <c r="G491" s="28" t="s">
        <v>40</v>
      </c>
      <c r="H491" s="32">
        <v>607</v>
      </c>
      <c r="I491" s="33">
        <v>64669.78</v>
      </c>
      <c r="J491" s="28" t="s">
        <v>27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641</v>
      </c>
      <c r="C492" s="24">
        <v>44641.459020868802</v>
      </c>
      <c r="D492" s="22" t="s">
        <v>9</v>
      </c>
      <c r="E492" s="22" t="s">
        <v>26</v>
      </c>
      <c r="F492" s="25">
        <v>106.54</v>
      </c>
      <c r="G492" s="22" t="s">
        <v>40</v>
      </c>
      <c r="H492" s="26">
        <v>607</v>
      </c>
      <c r="I492" s="27">
        <v>64669.78</v>
      </c>
      <c r="J492" s="22" t="s">
        <v>27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641</v>
      </c>
      <c r="C493" s="30">
        <v>44641.459020870403</v>
      </c>
      <c r="D493" s="28" t="s">
        <v>9</v>
      </c>
      <c r="E493" s="28" t="s">
        <v>26</v>
      </c>
      <c r="F493" s="31">
        <v>106.54</v>
      </c>
      <c r="G493" s="28" t="s">
        <v>40</v>
      </c>
      <c r="H493" s="32">
        <v>487</v>
      </c>
      <c r="I493" s="33">
        <v>51884.98</v>
      </c>
      <c r="J493" s="28" t="s">
        <v>27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641</v>
      </c>
      <c r="C494" s="24">
        <v>44641.460595176701</v>
      </c>
      <c r="D494" s="22" t="s">
        <v>9</v>
      </c>
      <c r="E494" s="22" t="s">
        <v>20</v>
      </c>
      <c r="F494" s="25">
        <v>10.206</v>
      </c>
      <c r="G494" s="22" t="s">
        <v>40</v>
      </c>
      <c r="H494" s="26">
        <v>508</v>
      </c>
      <c r="I494" s="27">
        <v>5184.6499999999996</v>
      </c>
      <c r="J494" s="22" t="s">
        <v>21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641</v>
      </c>
      <c r="C495" s="30">
        <v>44641.460595176803</v>
      </c>
      <c r="D495" s="28" t="s">
        <v>9</v>
      </c>
      <c r="E495" s="28" t="s">
        <v>20</v>
      </c>
      <c r="F495" s="31">
        <v>10.206</v>
      </c>
      <c r="G495" s="28" t="s">
        <v>40</v>
      </c>
      <c r="H495" s="32">
        <v>810</v>
      </c>
      <c r="I495" s="33">
        <v>8266.86</v>
      </c>
      <c r="J495" s="28" t="s">
        <v>21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641</v>
      </c>
      <c r="C496" s="24">
        <v>44641.461270700602</v>
      </c>
      <c r="D496" s="22" t="s">
        <v>9</v>
      </c>
      <c r="E496" s="22" t="s">
        <v>20</v>
      </c>
      <c r="F496" s="25">
        <v>10.204000000000001</v>
      </c>
      <c r="G496" s="22" t="s">
        <v>40</v>
      </c>
      <c r="H496" s="26">
        <v>178</v>
      </c>
      <c r="I496" s="27">
        <v>1816.31</v>
      </c>
      <c r="J496" s="22" t="s">
        <v>21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641</v>
      </c>
      <c r="C497" s="30">
        <v>44641.461270701402</v>
      </c>
      <c r="D497" s="28" t="s">
        <v>9</v>
      </c>
      <c r="E497" s="28" t="s">
        <v>20</v>
      </c>
      <c r="F497" s="31">
        <v>10.204000000000001</v>
      </c>
      <c r="G497" s="28" t="s">
        <v>40</v>
      </c>
      <c r="H497" s="32">
        <v>1167</v>
      </c>
      <c r="I497" s="33">
        <v>11908.07</v>
      </c>
      <c r="J497" s="28" t="s">
        <v>21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641</v>
      </c>
      <c r="C498" s="24">
        <v>44641.461280345196</v>
      </c>
      <c r="D498" s="22" t="s">
        <v>9</v>
      </c>
      <c r="E498" s="22" t="s">
        <v>26</v>
      </c>
      <c r="F498" s="25">
        <v>106.46</v>
      </c>
      <c r="G498" s="22" t="s">
        <v>40</v>
      </c>
      <c r="H498" s="26">
        <v>386</v>
      </c>
      <c r="I498" s="27">
        <v>41093.56</v>
      </c>
      <c r="J498" s="22" t="s">
        <v>27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641</v>
      </c>
      <c r="C499" s="30">
        <v>44641.4612803458</v>
      </c>
      <c r="D499" s="28" t="s">
        <v>9</v>
      </c>
      <c r="E499" s="28" t="s">
        <v>26</v>
      </c>
      <c r="F499" s="31">
        <v>106.46</v>
      </c>
      <c r="G499" s="28" t="s">
        <v>40</v>
      </c>
      <c r="H499" s="32">
        <v>456</v>
      </c>
      <c r="I499" s="33">
        <v>48545.760000000002</v>
      </c>
      <c r="J499" s="28" t="s">
        <v>27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641</v>
      </c>
      <c r="C500" s="24">
        <v>44641.4612803458</v>
      </c>
      <c r="D500" s="22" t="s">
        <v>9</v>
      </c>
      <c r="E500" s="22" t="s">
        <v>26</v>
      </c>
      <c r="F500" s="25">
        <v>106.46</v>
      </c>
      <c r="G500" s="22" t="s">
        <v>40</v>
      </c>
      <c r="H500" s="26">
        <v>386</v>
      </c>
      <c r="I500" s="27">
        <v>41093.56</v>
      </c>
      <c r="J500" s="22" t="s">
        <v>27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641</v>
      </c>
      <c r="C501" s="30">
        <v>44641.461402445602</v>
      </c>
      <c r="D501" s="28" t="s">
        <v>9</v>
      </c>
      <c r="E501" s="28" t="s">
        <v>26</v>
      </c>
      <c r="F501" s="31">
        <v>106.48</v>
      </c>
      <c r="G501" s="28" t="s">
        <v>40</v>
      </c>
      <c r="H501" s="32">
        <v>1152</v>
      </c>
      <c r="I501" s="33">
        <v>122664.96000000001</v>
      </c>
      <c r="J501" s="28" t="s">
        <v>27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641</v>
      </c>
      <c r="C502" s="24">
        <v>44641.462637430501</v>
      </c>
      <c r="D502" s="22" t="s">
        <v>9</v>
      </c>
      <c r="E502" s="22" t="s">
        <v>20</v>
      </c>
      <c r="F502" s="25">
        <v>10.208</v>
      </c>
      <c r="G502" s="22" t="s">
        <v>40</v>
      </c>
      <c r="H502" s="26">
        <v>1168</v>
      </c>
      <c r="I502" s="27">
        <v>11922.94</v>
      </c>
      <c r="J502" s="22" t="s">
        <v>21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641</v>
      </c>
      <c r="C503" s="30">
        <v>44641.462637837903</v>
      </c>
      <c r="D503" s="28" t="s">
        <v>9</v>
      </c>
      <c r="E503" s="28" t="s">
        <v>26</v>
      </c>
      <c r="F503" s="31">
        <v>106.52</v>
      </c>
      <c r="G503" s="28" t="s">
        <v>40</v>
      </c>
      <c r="H503" s="32">
        <v>1185</v>
      </c>
      <c r="I503" s="33">
        <v>126226.2</v>
      </c>
      <c r="J503" s="28" t="s">
        <v>22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641</v>
      </c>
      <c r="C504" s="24">
        <v>44641.462728397099</v>
      </c>
      <c r="D504" s="22" t="s">
        <v>9</v>
      </c>
      <c r="E504" s="22" t="s">
        <v>26</v>
      </c>
      <c r="F504" s="25">
        <v>106.52</v>
      </c>
      <c r="G504" s="22" t="s">
        <v>40</v>
      </c>
      <c r="H504" s="26">
        <v>65</v>
      </c>
      <c r="I504" s="27">
        <v>6923.8</v>
      </c>
      <c r="J504" s="22" t="s">
        <v>27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641</v>
      </c>
      <c r="C505" s="30">
        <v>44641.462728397397</v>
      </c>
      <c r="D505" s="28" t="s">
        <v>9</v>
      </c>
      <c r="E505" s="28" t="s">
        <v>26</v>
      </c>
      <c r="F505" s="31">
        <v>106.52</v>
      </c>
      <c r="G505" s="28" t="s">
        <v>40</v>
      </c>
      <c r="H505" s="32">
        <v>1144</v>
      </c>
      <c r="I505" s="33">
        <v>121858.88</v>
      </c>
      <c r="J505" s="28" t="s">
        <v>27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641</v>
      </c>
      <c r="C506" s="24">
        <v>44641.463799695201</v>
      </c>
      <c r="D506" s="22" t="s">
        <v>9</v>
      </c>
      <c r="E506" s="22" t="s">
        <v>26</v>
      </c>
      <c r="F506" s="25">
        <v>106.52</v>
      </c>
      <c r="G506" s="22" t="s">
        <v>40</v>
      </c>
      <c r="H506" s="26">
        <v>516</v>
      </c>
      <c r="I506" s="27">
        <v>54964.32</v>
      </c>
      <c r="J506" s="22" t="s">
        <v>23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641</v>
      </c>
      <c r="C507" s="30">
        <v>44641.464070591901</v>
      </c>
      <c r="D507" s="28" t="s">
        <v>9</v>
      </c>
      <c r="E507" s="28" t="s">
        <v>20</v>
      </c>
      <c r="F507" s="31">
        <v>10.206</v>
      </c>
      <c r="G507" s="28" t="s">
        <v>40</v>
      </c>
      <c r="H507" s="32">
        <v>1105</v>
      </c>
      <c r="I507" s="33">
        <v>11277.63</v>
      </c>
      <c r="J507" s="28" t="s">
        <v>22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641</v>
      </c>
      <c r="C508" s="24">
        <v>44641.4646194058</v>
      </c>
      <c r="D508" s="22" t="s">
        <v>9</v>
      </c>
      <c r="E508" s="22" t="s">
        <v>26</v>
      </c>
      <c r="F508" s="25">
        <v>106.54</v>
      </c>
      <c r="G508" s="22" t="s">
        <v>40</v>
      </c>
      <c r="H508" s="26">
        <v>1300</v>
      </c>
      <c r="I508" s="27">
        <v>138502</v>
      </c>
      <c r="J508" s="22" t="s">
        <v>27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641</v>
      </c>
      <c r="C509" s="30">
        <v>44641.464619406099</v>
      </c>
      <c r="D509" s="28" t="s">
        <v>9</v>
      </c>
      <c r="E509" s="28" t="s">
        <v>26</v>
      </c>
      <c r="F509" s="31">
        <v>106.54</v>
      </c>
      <c r="G509" s="28" t="s">
        <v>40</v>
      </c>
      <c r="H509" s="32">
        <v>281</v>
      </c>
      <c r="I509" s="33">
        <v>29937.74</v>
      </c>
      <c r="J509" s="28" t="s">
        <v>27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641</v>
      </c>
      <c r="C510" s="24">
        <v>44641.464619502702</v>
      </c>
      <c r="D510" s="22" t="s">
        <v>9</v>
      </c>
      <c r="E510" s="22" t="s">
        <v>26</v>
      </c>
      <c r="F510" s="25">
        <v>106.54</v>
      </c>
      <c r="G510" s="22" t="s">
        <v>40</v>
      </c>
      <c r="H510" s="26">
        <v>746</v>
      </c>
      <c r="I510" s="27">
        <v>79478.84</v>
      </c>
      <c r="J510" s="22" t="s">
        <v>22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641</v>
      </c>
      <c r="C511" s="30">
        <v>44641.465597434697</v>
      </c>
      <c r="D511" s="28" t="s">
        <v>9</v>
      </c>
      <c r="E511" s="28" t="s">
        <v>20</v>
      </c>
      <c r="F511" s="31">
        <v>10.210000000000001</v>
      </c>
      <c r="G511" s="28" t="s">
        <v>40</v>
      </c>
      <c r="H511" s="32">
        <v>917</v>
      </c>
      <c r="I511" s="33">
        <v>9362.57</v>
      </c>
      <c r="J511" s="28" t="s">
        <v>22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641</v>
      </c>
      <c r="C512" s="24">
        <v>44641.465715097998</v>
      </c>
      <c r="D512" s="22" t="s">
        <v>9</v>
      </c>
      <c r="E512" s="22" t="s">
        <v>20</v>
      </c>
      <c r="F512" s="25">
        <v>10.210000000000001</v>
      </c>
      <c r="G512" s="22" t="s">
        <v>40</v>
      </c>
      <c r="H512" s="26">
        <v>1083</v>
      </c>
      <c r="I512" s="27">
        <v>11057.43</v>
      </c>
      <c r="J512" s="22" t="s">
        <v>21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641</v>
      </c>
      <c r="C513" s="30">
        <v>44641.465715099599</v>
      </c>
      <c r="D513" s="28" t="s">
        <v>9</v>
      </c>
      <c r="E513" s="28" t="s">
        <v>26</v>
      </c>
      <c r="F513" s="31">
        <v>106.56</v>
      </c>
      <c r="G513" s="28" t="s">
        <v>40</v>
      </c>
      <c r="H513" s="32">
        <v>586</v>
      </c>
      <c r="I513" s="33">
        <v>62444.160000000003</v>
      </c>
      <c r="J513" s="28" t="s">
        <v>27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641</v>
      </c>
      <c r="C514" s="24">
        <v>44641.465715099599</v>
      </c>
      <c r="D514" s="22" t="s">
        <v>9</v>
      </c>
      <c r="E514" s="22" t="s">
        <v>26</v>
      </c>
      <c r="F514" s="25">
        <v>106.56</v>
      </c>
      <c r="G514" s="22" t="s">
        <v>40</v>
      </c>
      <c r="H514" s="26">
        <v>1236</v>
      </c>
      <c r="I514" s="27">
        <v>131708.16</v>
      </c>
      <c r="J514" s="22" t="s">
        <v>27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641</v>
      </c>
      <c r="C515" s="30">
        <v>44641.465715313701</v>
      </c>
      <c r="D515" s="28" t="s">
        <v>9</v>
      </c>
      <c r="E515" s="28" t="s">
        <v>26</v>
      </c>
      <c r="F515" s="31">
        <v>106.54</v>
      </c>
      <c r="G515" s="28" t="s">
        <v>40</v>
      </c>
      <c r="H515" s="32">
        <v>1217</v>
      </c>
      <c r="I515" s="33">
        <v>129659.18</v>
      </c>
      <c r="J515" s="28" t="s">
        <v>27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641</v>
      </c>
      <c r="C516" s="24">
        <v>44641.465715314604</v>
      </c>
      <c r="D516" s="22" t="s">
        <v>9</v>
      </c>
      <c r="E516" s="22" t="s">
        <v>20</v>
      </c>
      <c r="F516" s="25">
        <v>10.208</v>
      </c>
      <c r="G516" s="22" t="s">
        <v>40</v>
      </c>
      <c r="H516" s="26">
        <v>1341</v>
      </c>
      <c r="I516" s="27">
        <v>13688.93</v>
      </c>
      <c r="J516" s="22" t="s">
        <v>21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641</v>
      </c>
      <c r="C517" s="30">
        <v>44641.465715314604</v>
      </c>
      <c r="D517" s="28" t="s">
        <v>9</v>
      </c>
      <c r="E517" s="28" t="s">
        <v>20</v>
      </c>
      <c r="F517" s="31">
        <v>10.208</v>
      </c>
      <c r="G517" s="28" t="s">
        <v>40</v>
      </c>
      <c r="H517" s="32">
        <v>1303</v>
      </c>
      <c r="I517" s="33">
        <v>13301.02</v>
      </c>
      <c r="J517" s="28" t="s">
        <v>21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641</v>
      </c>
      <c r="C518" s="24">
        <v>44641.466499175003</v>
      </c>
      <c r="D518" s="22" t="s">
        <v>9</v>
      </c>
      <c r="E518" s="22" t="s">
        <v>28</v>
      </c>
      <c r="F518" s="25">
        <v>76</v>
      </c>
      <c r="G518" s="22" t="s">
        <v>40</v>
      </c>
      <c r="H518" s="26">
        <v>1044</v>
      </c>
      <c r="I518" s="27">
        <v>79344</v>
      </c>
      <c r="J518" s="22" t="s">
        <v>29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641</v>
      </c>
      <c r="C519" s="30">
        <v>44641.467060417999</v>
      </c>
      <c r="D519" s="28" t="s">
        <v>9</v>
      </c>
      <c r="E519" s="28" t="s">
        <v>26</v>
      </c>
      <c r="F519" s="31">
        <v>106.48</v>
      </c>
      <c r="G519" s="28" t="s">
        <v>40</v>
      </c>
      <c r="H519" s="32">
        <v>1189</v>
      </c>
      <c r="I519" s="33">
        <v>126604.72</v>
      </c>
      <c r="J519" s="28" t="s">
        <v>27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641</v>
      </c>
      <c r="C520" s="24">
        <v>44641.468804009797</v>
      </c>
      <c r="D520" s="22" t="s">
        <v>9</v>
      </c>
      <c r="E520" s="22" t="s">
        <v>26</v>
      </c>
      <c r="F520" s="25">
        <v>106.6</v>
      </c>
      <c r="G520" s="22" t="s">
        <v>40</v>
      </c>
      <c r="H520" s="26">
        <v>547</v>
      </c>
      <c r="I520" s="27">
        <v>58310.2</v>
      </c>
      <c r="J520" s="22" t="s">
        <v>27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641</v>
      </c>
      <c r="C521" s="30">
        <v>44641.468804010503</v>
      </c>
      <c r="D521" s="28" t="s">
        <v>9</v>
      </c>
      <c r="E521" s="28" t="s">
        <v>26</v>
      </c>
      <c r="F521" s="31">
        <v>106.6</v>
      </c>
      <c r="G521" s="28" t="s">
        <v>40</v>
      </c>
      <c r="H521" s="32">
        <v>335</v>
      </c>
      <c r="I521" s="33">
        <v>35711</v>
      </c>
      <c r="J521" s="28" t="s">
        <v>27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641</v>
      </c>
      <c r="C522" s="24">
        <v>44641.468804032796</v>
      </c>
      <c r="D522" s="22" t="s">
        <v>9</v>
      </c>
      <c r="E522" s="22" t="s">
        <v>26</v>
      </c>
      <c r="F522" s="25">
        <v>106.6</v>
      </c>
      <c r="G522" s="22" t="s">
        <v>40</v>
      </c>
      <c r="H522" s="26">
        <v>547</v>
      </c>
      <c r="I522" s="27">
        <v>58310.2</v>
      </c>
      <c r="J522" s="22" t="s">
        <v>27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641</v>
      </c>
      <c r="C523" s="30">
        <v>44641.468804032796</v>
      </c>
      <c r="D523" s="28" t="s">
        <v>9</v>
      </c>
      <c r="E523" s="28" t="s">
        <v>26</v>
      </c>
      <c r="F523" s="31">
        <v>106.6</v>
      </c>
      <c r="G523" s="28" t="s">
        <v>40</v>
      </c>
      <c r="H523" s="32">
        <v>167</v>
      </c>
      <c r="I523" s="33">
        <v>17802.2</v>
      </c>
      <c r="J523" s="28" t="s">
        <v>27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641</v>
      </c>
      <c r="C524" s="24">
        <v>44641.468805658304</v>
      </c>
      <c r="D524" s="22" t="s">
        <v>9</v>
      </c>
      <c r="E524" s="22" t="s">
        <v>26</v>
      </c>
      <c r="F524" s="25">
        <v>106.58</v>
      </c>
      <c r="G524" s="22" t="s">
        <v>40</v>
      </c>
      <c r="H524" s="26">
        <v>1591</v>
      </c>
      <c r="I524" s="27">
        <v>169568.78</v>
      </c>
      <c r="J524" s="22" t="s">
        <v>27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641</v>
      </c>
      <c r="C525" s="30">
        <v>44641.468805659897</v>
      </c>
      <c r="D525" s="28" t="s">
        <v>9</v>
      </c>
      <c r="E525" s="28" t="s">
        <v>20</v>
      </c>
      <c r="F525" s="31">
        <v>10.214</v>
      </c>
      <c r="G525" s="28" t="s">
        <v>40</v>
      </c>
      <c r="H525" s="32">
        <v>78</v>
      </c>
      <c r="I525" s="33">
        <v>796.69</v>
      </c>
      <c r="J525" s="28" t="s">
        <v>21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641</v>
      </c>
      <c r="C526" s="24">
        <v>44641.468805659999</v>
      </c>
      <c r="D526" s="22" t="s">
        <v>9</v>
      </c>
      <c r="E526" s="22" t="s">
        <v>20</v>
      </c>
      <c r="F526" s="25">
        <v>10.214</v>
      </c>
      <c r="G526" s="22" t="s">
        <v>40</v>
      </c>
      <c r="H526" s="26">
        <v>1274</v>
      </c>
      <c r="I526" s="27">
        <v>13012.64</v>
      </c>
      <c r="J526" s="22" t="s">
        <v>21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641</v>
      </c>
      <c r="C527" s="30">
        <v>44641.468805659999</v>
      </c>
      <c r="D527" s="28" t="s">
        <v>9</v>
      </c>
      <c r="E527" s="28" t="s">
        <v>20</v>
      </c>
      <c r="F527" s="31">
        <v>10.214</v>
      </c>
      <c r="G527" s="28" t="s">
        <v>40</v>
      </c>
      <c r="H527" s="32">
        <v>1501</v>
      </c>
      <c r="I527" s="33">
        <v>15331.21</v>
      </c>
      <c r="J527" s="28" t="s">
        <v>21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641</v>
      </c>
      <c r="C528" s="24">
        <v>44641.468805871104</v>
      </c>
      <c r="D528" s="22" t="s">
        <v>9</v>
      </c>
      <c r="E528" s="22" t="s">
        <v>28</v>
      </c>
      <c r="F528" s="25">
        <v>76.03</v>
      </c>
      <c r="G528" s="22" t="s">
        <v>40</v>
      </c>
      <c r="H528" s="26">
        <v>1015</v>
      </c>
      <c r="I528" s="27">
        <v>77170.45</v>
      </c>
      <c r="J528" s="22" t="s">
        <v>29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641</v>
      </c>
      <c r="C529" s="30">
        <v>44641.469493416</v>
      </c>
      <c r="D529" s="28" t="s">
        <v>9</v>
      </c>
      <c r="E529" s="28" t="s">
        <v>20</v>
      </c>
      <c r="F529" s="31">
        <v>10.206</v>
      </c>
      <c r="G529" s="28" t="s">
        <v>40</v>
      </c>
      <c r="H529" s="32">
        <v>1537</v>
      </c>
      <c r="I529" s="33">
        <v>15686.62</v>
      </c>
      <c r="J529" s="28" t="s">
        <v>21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641</v>
      </c>
      <c r="C530" s="24">
        <v>44641.471526978501</v>
      </c>
      <c r="D530" s="22" t="s">
        <v>9</v>
      </c>
      <c r="E530" s="22" t="s">
        <v>26</v>
      </c>
      <c r="F530" s="25">
        <v>106.44</v>
      </c>
      <c r="G530" s="22" t="s">
        <v>40</v>
      </c>
      <c r="H530" s="26">
        <v>12</v>
      </c>
      <c r="I530" s="27">
        <v>1277.28</v>
      </c>
      <c r="J530" s="22" t="s">
        <v>24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641</v>
      </c>
      <c r="C531" s="30">
        <v>44641.471526981601</v>
      </c>
      <c r="D531" s="28" t="s">
        <v>9</v>
      </c>
      <c r="E531" s="28" t="s">
        <v>26</v>
      </c>
      <c r="F531" s="31">
        <v>106.44</v>
      </c>
      <c r="G531" s="28" t="s">
        <v>40</v>
      </c>
      <c r="H531" s="32">
        <v>12</v>
      </c>
      <c r="I531" s="33">
        <v>1277.28</v>
      </c>
      <c r="J531" s="28" t="s">
        <v>22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641</v>
      </c>
      <c r="C532" s="24">
        <v>44641.471526994603</v>
      </c>
      <c r="D532" s="22" t="s">
        <v>9</v>
      </c>
      <c r="E532" s="22" t="s">
        <v>26</v>
      </c>
      <c r="F532" s="25">
        <v>106.44</v>
      </c>
      <c r="G532" s="22" t="s">
        <v>40</v>
      </c>
      <c r="H532" s="26">
        <v>539</v>
      </c>
      <c r="I532" s="27">
        <v>57371.16</v>
      </c>
      <c r="J532" s="22" t="s">
        <v>22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641</v>
      </c>
      <c r="C533" s="30">
        <v>44641.473226630696</v>
      </c>
      <c r="D533" s="28" t="s">
        <v>9</v>
      </c>
      <c r="E533" s="28" t="s">
        <v>26</v>
      </c>
      <c r="F533" s="31">
        <v>106.58</v>
      </c>
      <c r="G533" s="28" t="s">
        <v>40</v>
      </c>
      <c r="H533" s="32">
        <v>523</v>
      </c>
      <c r="I533" s="33">
        <v>55741.34</v>
      </c>
      <c r="J533" s="28" t="s">
        <v>22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641</v>
      </c>
      <c r="C534" s="24">
        <v>44641.473229347401</v>
      </c>
      <c r="D534" s="22" t="s">
        <v>9</v>
      </c>
      <c r="E534" s="22" t="s">
        <v>26</v>
      </c>
      <c r="F534" s="25">
        <v>106.6</v>
      </c>
      <c r="G534" s="22" t="s">
        <v>40</v>
      </c>
      <c r="H534" s="26">
        <v>89</v>
      </c>
      <c r="I534" s="27">
        <v>9487.4</v>
      </c>
      <c r="J534" s="22" t="s">
        <v>23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641</v>
      </c>
      <c r="C535" s="30">
        <v>44641.473237136997</v>
      </c>
      <c r="D535" s="28" t="s">
        <v>9</v>
      </c>
      <c r="E535" s="28" t="s">
        <v>20</v>
      </c>
      <c r="F535" s="31">
        <v>10.218</v>
      </c>
      <c r="G535" s="28" t="s">
        <v>40</v>
      </c>
      <c r="H535" s="32">
        <v>159</v>
      </c>
      <c r="I535" s="33">
        <v>1624.66</v>
      </c>
      <c r="J535" s="28" t="s">
        <v>21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641</v>
      </c>
      <c r="C536" s="24">
        <v>44641.473237138103</v>
      </c>
      <c r="D536" s="22" t="s">
        <v>9</v>
      </c>
      <c r="E536" s="22" t="s">
        <v>20</v>
      </c>
      <c r="F536" s="25">
        <v>10.218</v>
      </c>
      <c r="G536" s="22" t="s">
        <v>40</v>
      </c>
      <c r="H536" s="26">
        <v>371</v>
      </c>
      <c r="I536" s="27">
        <v>3790.88</v>
      </c>
      <c r="J536" s="22" t="s">
        <v>21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641</v>
      </c>
      <c r="C537" s="30">
        <v>44641.473237156497</v>
      </c>
      <c r="D537" s="28" t="s">
        <v>9</v>
      </c>
      <c r="E537" s="28" t="s">
        <v>20</v>
      </c>
      <c r="F537" s="31">
        <v>10.218</v>
      </c>
      <c r="G537" s="28" t="s">
        <v>40</v>
      </c>
      <c r="H537" s="32">
        <v>64</v>
      </c>
      <c r="I537" s="33">
        <v>653.95000000000005</v>
      </c>
      <c r="J537" s="28" t="s">
        <v>21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641</v>
      </c>
      <c r="C538" s="24">
        <v>44641.473237156802</v>
      </c>
      <c r="D538" s="22" t="s">
        <v>9</v>
      </c>
      <c r="E538" s="22" t="s">
        <v>20</v>
      </c>
      <c r="F538" s="25">
        <v>10.218</v>
      </c>
      <c r="G538" s="22" t="s">
        <v>40</v>
      </c>
      <c r="H538" s="26">
        <v>466</v>
      </c>
      <c r="I538" s="27">
        <v>4761.59</v>
      </c>
      <c r="J538" s="22" t="s">
        <v>21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641</v>
      </c>
      <c r="C539" s="30">
        <v>44641.473237343598</v>
      </c>
      <c r="D539" s="28" t="s">
        <v>9</v>
      </c>
      <c r="E539" s="28" t="s">
        <v>20</v>
      </c>
      <c r="F539" s="31">
        <v>10.218</v>
      </c>
      <c r="G539" s="28" t="s">
        <v>40</v>
      </c>
      <c r="H539" s="32">
        <v>530</v>
      </c>
      <c r="I539" s="33">
        <v>5415.54</v>
      </c>
      <c r="J539" s="28" t="s">
        <v>21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641</v>
      </c>
      <c r="C540" s="24">
        <v>44641.473276035198</v>
      </c>
      <c r="D540" s="22" t="s">
        <v>9</v>
      </c>
      <c r="E540" s="22" t="s">
        <v>26</v>
      </c>
      <c r="F540" s="25">
        <v>106.58</v>
      </c>
      <c r="G540" s="22" t="s">
        <v>40</v>
      </c>
      <c r="H540" s="26">
        <v>749</v>
      </c>
      <c r="I540" s="27">
        <v>79828.42</v>
      </c>
      <c r="J540" s="22" t="s">
        <v>23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641</v>
      </c>
      <c r="C541" s="30">
        <v>44641.473424746997</v>
      </c>
      <c r="D541" s="28" t="s">
        <v>9</v>
      </c>
      <c r="E541" s="28" t="s">
        <v>26</v>
      </c>
      <c r="F541" s="31">
        <v>106.52</v>
      </c>
      <c r="G541" s="28" t="s">
        <v>40</v>
      </c>
      <c r="H541" s="32">
        <v>280</v>
      </c>
      <c r="I541" s="33">
        <v>29825.599999999999</v>
      </c>
      <c r="J541" s="28" t="s">
        <v>22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641</v>
      </c>
      <c r="C542" s="24">
        <v>44641.473424753298</v>
      </c>
      <c r="D542" s="22" t="s">
        <v>9</v>
      </c>
      <c r="E542" s="22" t="s">
        <v>26</v>
      </c>
      <c r="F542" s="25">
        <v>106.52</v>
      </c>
      <c r="G542" s="22" t="s">
        <v>40</v>
      </c>
      <c r="H542" s="26">
        <v>280</v>
      </c>
      <c r="I542" s="27">
        <v>29825.599999999999</v>
      </c>
      <c r="J542" s="22" t="s">
        <v>22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641</v>
      </c>
      <c r="C543" s="30">
        <v>44641.473891616901</v>
      </c>
      <c r="D543" s="28" t="s">
        <v>9</v>
      </c>
      <c r="E543" s="28" t="s">
        <v>26</v>
      </c>
      <c r="F543" s="31">
        <v>106.52</v>
      </c>
      <c r="G543" s="28" t="s">
        <v>40</v>
      </c>
      <c r="H543" s="32">
        <v>794</v>
      </c>
      <c r="I543" s="33">
        <v>84576.88</v>
      </c>
      <c r="J543" s="28" t="s">
        <v>27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641</v>
      </c>
      <c r="C544" s="24">
        <v>44641.474053063001</v>
      </c>
      <c r="D544" s="22" t="s">
        <v>9</v>
      </c>
      <c r="E544" s="22" t="s">
        <v>26</v>
      </c>
      <c r="F544" s="25">
        <v>106.5</v>
      </c>
      <c r="G544" s="22" t="s">
        <v>40</v>
      </c>
      <c r="H544" s="26">
        <v>8</v>
      </c>
      <c r="I544" s="27">
        <v>852</v>
      </c>
      <c r="J544" s="22" t="s">
        <v>22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641</v>
      </c>
      <c r="C545" s="30">
        <v>44641.474326828204</v>
      </c>
      <c r="D545" s="28" t="s">
        <v>9</v>
      </c>
      <c r="E545" s="28" t="s">
        <v>20</v>
      </c>
      <c r="F545" s="31">
        <v>10.210000000000001</v>
      </c>
      <c r="G545" s="28" t="s">
        <v>40</v>
      </c>
      <c r="H545" s="32">
        <v>619</v>
      </c>
      <c r="I545" s="33">
        <v>6319.99</v>
      </c>
      <c r="J545" s="28" t="s">
        <v>21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641</v>
      </c>
      <c r="C546" s="24">
        <v>44641.474789076899</v>
      </c>
      <c r="D546" s="22" t="s">
        <v>9</v>
      </c>
      <c r="E546" s="22" t="s">
        <v>26</v>
      </c>
      <c r="F546" s="25">
        <v>106.5</v>
      </c>
      <c r="G546" s="22" t="s">
        <v>40</v>
      </c>
      <c r="H546" s="26">
        <v>2</v>
      </c>
      <c r="I546" s="27">
        <v>213</v>
      </c>
      <c r="J546" s="22" t="s">
        <v>27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641</v>
      </c>
      <c r="C547" s="30">
        <v>44641.474789076899</v>
      </c>
      <c r="D547" s="28" t="s">
        <v>9</v>
      </c>
      <c r="E547" s="28" t="s">
        <v>26</v>
      </c>
      <c r="F547" s="31">
        <v>106.5</v>
      </c>
      <c r="G547" s="28" t="s">
        <v>40</v>
      </c>
      <c r="H547" s="32">
        <v>7</v>
      </c>
      <c r="I547" s="33">
        <v>745.5</v>
      </c>
      <c r="J547" s="28" t="s">
        <v>27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641</v>
      </c>
      <c r="C548" s="24">
        <v>44641.474791484397</v>
      </c>
      <c r="D548" s="22" t="s">
        <v>9</v>
      </c>
      <c r="E548" s="22" t="s">
        <v>26</v>
      </c>
      <c r="F548" s="25">
        <v>106.52</v>
      </c>
      <c r="G548" s="22" t="s">
        <v>40</v>
      </c>
      <c r="H548" s="26">
        <v>210</v>
      </c>
      <c r="I548" s="27">
        <v>22369.200000000001</v>
      </c>
      <c r="J548" s="22" t="s">
        <v>23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641</v>
      </c>
      <c r="C549" s="30">
        <v>44641.4747915392</v>
      </c>
      <c r="D549" s="28" t="s">
        <v>9</v>
      </c>
      <c r="E549" s="28" t="s">
        <v>26</v>
      </c>
      <c r="F549" s="31">
        <v>106.52</v>
      </c>
      <c r="G549" s="28" t="s">
        <v>40</v>
      </c>
      <c r="H549" s="32">
        <v>1</v>
      </c>
      <c r="I549" s="33">
        <v>106.52</v>
      </c>
      <c r="J549" s="28" t="s">
        <v>27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641</v>
      </c>
      <c r="C550" s="24">
        <v>44641.474796290197</v>
      </c>
      <c r="D550" s="22" t="s">
        <v>9</v>
      </c>
      <c r="E550" s="22" t="s">
        <v>26</v>
      </c>
      <c r="F550" s="25">
        <v>106.5</v>
      </c>
      <c r="G550" s="22" t="s">
        <v>40</v>
      </c>
      <c r="H550" s="26">
        <v>1344</v>
      </c>
      <c r="I550" s="27">
        <v>143136</v>
      </c>
      <c r="J550" s="22" t="s">
        <v>27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641</v>
      </c>
      <c r="C551" s="30">
        <v>44641.474796387098</v>
      </c>
      <c r="D551" s="28" t="s">
        <v>9</v>
      </c>
      <c r="E551" s="28" t="s">
        <v>26</v>
      </c>
      <c r="F551" s="31">
        <v>106.5</v>
      </c>
      <c r="G551" s="28" t="s">
        <v>40</v>
      </c>
      <c r="H551" s="32">
        <v>634</v>
      </c>
      <c r="I551" s="33">
        <v>67521</v>
      </c>
      <c r="J551" s="28" t="s">
        <v>22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641</v>
      </c>
      <c r="C552" s="24">
        <v>44641.474796655799</v>
      </c>
      <c r="D552" s="22" t="s">
        <v>9</v>
      </c>
      <c r="E552" s="22" t="s">
        <v>26</v>
      </c>
      <c r="F552" s="25">
        <v>106.48</v>
      </c>
      <c r="G552" s="22" t="s">
        <v>40</v>
      </c>
      <c r="H552" s="26">
        <v>1080</v>
      </c>
      <c r="I552" s="27">
        <v>114998.39999999999</v>
      </c>
      <c r="J552" s="22" t="s">
        <v>27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641</v>
      </c>
      <c r="C553" s="30">
        <v>44641.474796675597</v>
      </c>
      <c r="D553" s="28" t="s">
        <v>9</v>
      </c>
      <c r="E553" s="28" t="s">
        <v>26</v>
      </c>
      <c r="F553" s="31">
        <v>106.48</v>
      </c>
      <c r="G553" s="28" t="s">
        <v>40</v>
      </c>
      <c r="H553" s="32">
        <v>266</v>
      </c>
      <c r="I553" s="33">
        <v>28323.68</v>
      </c>
      <c r="J553" s="28" t="s">
        <v>27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641</v>
      </c>
      <c r="C554" s="24">
        <v>44641.474797160103</v>
      </c>
      <c r="D554" s="22" t="s">
        <v>9</v>
      </c>
      <c r="E554" s="22" t="s">
        <v>26</v>
      </c>
      <c r="F554" s="25">
        <v>106.48</v>
      </c>
      <c r="G554" s="22" t="s">
        <v>40</v>
      </c>
      <c r="H554" s="26">
        <v>635</v>
      </c>
      <c r="I554" s="27">
        <v>67614.8</v>
      </c>
      <c r="J554" s="22" t="s">
        <v>27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641</v>
      </c>
      <c r="C555" s="30">
        <v>44641.474822869299</v>
      </c>
      <c r="D555" s="28" t="s">
        <v>9</v>
      </c>
      <c r="E555" s="28" t="s">
        <v>28</v>
      </c>
      <c r="F555" s="31">
        <v>76.010000000000005</v>
      </c>
      <c r="G555" s="28" t="s">
        <v>40</v>
      </c>
      <c r="H555" s="32">
        <v>845</v>
      </c>
      <c r="I555" s="33">
        <v>64228.45</v>
      </c>
      <c r="J555" s="28" t="s">
        <v>29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641</v>
      </c>
      <c r="C556" s="24">
        <v>44641.474929033502</v>
      </c>
      <c r="D556" s="22" t="s">
        <v>9</v>
      </c>
      <c r="E556" s="22" t="s">
        <v>20</v>
      </c>
      <c r="F556" s="25">
        <v>10.208</v>
      </c>
      <c r="G556" s="22" t="s">
        <v>40</v>
      </c>
      <c r="H556" s="26">
        <v>945</v>
      </c>
      <c r="I556" s="27">
        <v>9646.56</v>
      </c>
      <c r="J556" s="22" t="s">
        <v>21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641</v>
      </c>
      <c r="C557" s="30">
        <v>44641.476507084197</v>
      </c>
      <c r="D557" s="28" t="s">
        <v>9</v>
      </c>
      <c r="E557" s="28" t="s">
        <v>20</v>
      </c>
      <c r="F557" s="31">
        <v>10.204000000000001</v>
      </c>
      <c r="G557" s="28" t="s">
        <v>40</v>
      </c>
      <c r="H557" s="32">
        <v>1741</v>
      </c>
      <c r="I557" s="33">
        <v>17765.16</v>
      </c>
      <c r="J557" s="28" t="s">
        <v>21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641</v>
      </c>
      <c r="C558" s="24">
        <v>44641.4766052165</v>
      </c>
      <c r="D558" s="22" t="s">
        <v>9</v>
      </c>
      <c r="E558" s="22" t="s">
        <v>20</v>
      </c>
      <c r="F558" s="25">
        <v>10.202</v>
      </c>
      <c r="G558" s="22" t="s">
        <v>40</v>
      </c>
      <c r="H558" s="26">
        <v>1456</v>
      </c>
      <c r="I558" s="27">
        <v>14854.11</v>
      </c>
      <c r="J558" s="22" t="s">
        <v>22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641</v>
      </c>
      <c r="C559" s="30">
        <v>44641.476605313699</v>
      </c>
      <c r="D559" s="28" t="s">
        <v>9</v>
      </c>
      <c r="E559" s="28" t="s">
        <v>20</v>
      </c>
      <c r="F559" s="31">
        <v>10.202</v>
      </c>
      <c r="G559" s="28" t="s">
        <v>40</v>
      </c>
      <c r="H559" s="32">
        <v>1000</v>
      </c>
      <c r="I559" s="33">
        <v>10202</v>
      </c>
      <c r="J559" s="28" t="s">
        <v>21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641</v>
      </c>
      <c r="C560" s="24">
        <v>44641.476605314201</v>
      </c>
      <c r="D560" s="22" t="s">
        <v>9</v>
      </c>
      <c r="E560" s="22" t="s">
        <v>20</v>
      </c>
      <c r="F560" s="25">
        <v>10.202</v>
      </c>
      <c r="G560" s="22" t="s">
        <v>40</v>
      </c>
      <c r="H560" s="26">
        <v>529</v>
      </c>
      <c r="I560" s="27">
        <v>5396.86</v>
      </c>
      <c r="J560" s="22" t="s">
        <v>21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641</v>
      </c>
      <c r="C561" s="30">
        <v>44641.477206259602</v>
      </c>
      <c r="D561" s="28" t="s">
        <v>9</v>
      </c>
      <c r="E561" s="28" t="s">
        <v>26</v>
      </c>
      <c r="F561" s="31">
        <v>106.5</v>
      </c>
      <c r="G561" s="28" t="s">
        <v>40</v>
      </c>
      <c r="H561" s="32">
        <v>1650</v>
      </c>
      <c r="I561" s="33">
        <v>175725</v>
      </c>
      <c r="J561" s="28" t="s">
        <v>27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641</v>
      </c>
      <c r="C562" s="24">
        <v>44641.477747204801</v>
      </c>
      <c r="D562" s="22" t="s">
        <v>9</v>
      </c>
      <c r="E562" s="22" t="s">
        <v>26</v>
      </c>
      <c r="F562" s="25">
        <v>106.52</v>
      </c>
      <c r="G562" s="22" t="s">
        <v>40</v>
      </c>
      <c r="H562" s="26">
        <v>1576</v>
      </c>
      <c r="I562" s="27">
        <v>167875.52</v>
      </c>
      <c r="J562" s="22" t="s">
        <v>27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641</v>
      </c>
      <c r="C563" s="30">
        <v>44641.478386196002</v>
      </c>
      <c r="D563" s="28" t="s">
        <v>9</v>
      </c>
      <c r="E563" s="28" t="s">
        <v>20</v>
      </c>
      <c r="F563" s="31">
        <v>10.206</v>
      </c>
      <c r="G563" s="28" t="s">
        <v>40</v>
      </c>
      <c r="H563" s="32">
        <v>330</v>
      </c>
      <c r="I563" s="33">
        <v>3367.98</v>
      </c>
      <c r="J563" s="28" t="s">
        <v>23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641</v>
      </c>
      <c r="C564" s="24">
        <v>44641.478790368499</v>
      </c>
      <c r="D564" s="22" t="s">
        <v>9</v>
      </c>
      <c r="E564" s="22" t="s">
        <v>26</v>
      </c>
      <c r="F564" s="25">
        <v>106.5</v>
      </c>
      <c r="G564" s="22" t="s">
        <v>40</v>
      </c>
      <c r="H564" s="26">
        <v>1563</v>
      </c>
      <c r="I564" s="27">
        <v>166459.5</v>
      </c>
      <c r="J564" s="22" t="s">
        <v>27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641</v>
      </c>
      <c r="C565" s="30">
        <v>44641.478790368601</v>
      </c>
      <c r="D565" s="28" t="s">
        <v>9</v>
      </c>
      <c r="E565" s="28" t="s">
        <v>26</v>
      </c>
      <c r="F565" s="31">
        <v>106.5</v>
      </c>
      <c r="G565" s="28" t="s">
        <v>40</v>
      </c>
      <c r="H565" s="32">
        <v>149</v>
      </c>
      <c r="I565" s="33">
        <v>15868.5</v>
      </c>
      <c r="J565" s="28" t="s">
        <v>27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641</v>
      </c>
      <c r="C566" s="24">
        <v>44641.478790847097</v>
      </c>
      <c r="D566" s="22" t="s">
        <v>9</v>
      </c>
      <c r="E566" s="22" t="s">
        <v>26</v>
      </c>
      <c r="F566" s="25">
        <v>106.48</v>
      </c>
      <c r="G566" s="22" t="s">
        <v>40</v>
      </c>
      <c r="H566" s="26">
        <v>22</v>
      </c>
      <c r="I566" s="27">
        <v>2342.56</v>
      </c>
      <c r="J566" s="22" t="s">
        <v>27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641</v>
      </c>
      <c r="C567" s="30">
        <v>44641.478790847301</v>
      </c>
      <c r="D567" s="28" t="s">
        <v>9</v>
      </c>
      <c r="E567" s="28" t="s">
        <v>26</v>
      </c>
      <c r="F567" s="31">
        <v>106.48</v>
      </c>
      <c r="G567" s="28" t="s">
        <v>40</v>
      </c>
      <c r="H567" s="32">
        <v>1676</v>
      </c>
      <c r="I567" s="33">
        <v>178460.48</v>
      </c>
      <c r="J567" s="28" t="s">
        <v>27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641</v>
      </c>
      <c r="C568" s="24">
        <v>44641.479880896703</v>
      </c>
      <c r="D568" s="22" t="s">
        <v>9</v>
      </c>
      <c r="E568" s="22" t="s">
        <v>26</v>
      </c>
      <c r="F568" s="25">
        <v>106.46</v>
      </c>
      <c r="G568" s="22" t="s">
        <v>40</v>
      </c>
      <c r="H568" s="26">
        <v>1536</v>
      </c>
      <c r="I568" s="27">
        <v>163522.56</v>
      </c>
      <c r="J568" s="22" t="s">
        <v>27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641</v>
      </c>
      <c r="C569" s="30">
        <v>44641.480648379802</v>
      </c>
      <c r="D569" s="28" t="s">
        <v>9</v>
      </c>
      <c r="E569" s="28" t="s">
        <v>20</v>
      </c>
      <c r="F569" s="31">
        <v>10.208</v>
      </c>
      <c r="G569" s="28" t="s">
        <v>40</v>
      </c>
      <c r="H569" s="32">
        <v>519</v>
      </c>
      <c r="I569" s="33">
        <v>5297.95</v>
      </c>
      <c r="J569" s="28" t="s">
        <v>21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641</v>
      </c>
      <c r="C570" s="24">
        <v>44641.480648393699</v>
      </c>
      <c r="D570" s="22" t="s">
        <v>9</v>
      </c>
      <c r="E570" s="22" t="s">
        <v>20</v>
      </c>
      <c r="F570" s="25">
        <v>10.208</v>
      </c>
      <c r="G570" s="22" t="s">
        <v>40</v>
      </c>
      <c r="H570" s="26">
        <v>519</v>
      </c>
      <c r="I570" s="27">
        <v>5297.95</v>
      </c>
      <c r="J570" s="22" t="s">
        <v>21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641</v>
      </c>
      <c r="C571" s="30">
        <v>44641.480648393699</v>
      </c>
      <c r="D571" s="28" t="s">
        <v>9</v>
      </c>
      <c r="E571" s="28" t="s">
        <v>20</v>
      </c>
      <c r="F571" s="31">
        <v>10.208</v>
      </c>
      <c r="G571" s="28" t="s">
        <v>40</v>
      </c>
      <c r="H571" s="32">
        <v>261</v>
      </c>
      <c r="I571" s="33">
        <v>2664.29</v>
      </c>
      <c r="J571" s="28" t="s">
        <v>21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641</v>
      </c>
      <c r="C572" s="24">
        <v>44641.4806488873</v>
      </c>
      <c r="D572" s="22" t="s">
        <v>9</v>
      </c>
      <c r="E572" s="22" t="s">
        <v>20</v>
      </c>
      <c r="F572" s="25">
        <v>10.206</v>
      </c>
      <c r="G572" s="22" t="s">
        <v>40</v>
      </c>
      <c r="H572" s="26">
        <v>778</v>
      </c>
      <c r="I572" s="27">
        <v>7940.27</v>
      </c>
      <c r="J572" s="22" t="s">
        <v>21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641</v>
      </c>
      <c r="C573" s="30">
        <v>44641.480648887496</v>
      </c>
      <c r="D573" s="28" t="s">
        <v>9</v>
      </c>
      <c r="E573" s="28" t="s">
        <v>20</v>
      </c>
      <c r="F573" s="31">
        <v>10.206</v>
      </c>
      <c r="G573" s="28" t="s">
        <v>40</v>
      </c>
      <c r="H573" s="32">
        <v>681</v>
      </c>
      <c r="I573" s="33">
        <v>6950.29</v>
      </c>
      <c r="J573" s="28" t="s">
        <v>21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641</v>
      </c>
      <c r="C574" s="24">
        <v>44641.482151440097</v>
      </c>
      <c r="D574" s="22" t="s">
        <v>9</v>
      </c>
      <c r="E574" s="22" t="s">
        <v>26</v>
      </c>
      <c r="F574" s="25">
        <v>106.48</v>
      </c>
      <c r="G574" s="22" t="s">
        <v>40</v>
      </c>
      <c r="H574" s="26">
        <v>141</v>
      </c>
      <c r="I574" s="27">
        <v>15013.68</v>
      </c>
      <c r="J574" s="22" t="s">
        <v>22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641</v>
      </c>
      <c r="C575" s="30">
        <v>44641.482151440403</v>
      </c>
      <c r="D575" s="28" t="s">
        <v>9</v>
      </c>
      <c r="E575" s="28" t="s">
        <v>26</v>
      </c>
      <c r="F575" s="31">
        <v>106.48</v>
      </c>
      <c r="G575" s="28" t="s">
        <v>40</v>
      </c>
      <c r="H575" s="32">
        <v>226</v>
      </c>
      <c r="I575" s="33">
        <v>24064.48</v>
      </c>
      <c r="J575" s="28" t="s">
        <v>22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641</v>
      </c>
      <c r="C576" s="24">
        <v>44641.482151441502</v>
      </c>
      <c r="D576" s="22" t="s">
        <v>9</v>
      </c>
      <c r="E576" s="22" t="s">
        <v>26</v>
      </c>
      <c r="F576" s="25">
        <v>106.48</v>
      </c>
      <c r="G576" s="22" t="s">
        <v>40</v>
      </c>
      <c r="H576" s="26">
        <v>971</v>
      </c>
      <c r="I576" s="27">
        <v>103392.08</v>
      </c>
      <c r="J576" s="22" t="s">
        <v>22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641</v>
      </c>
      <c r="C577" s="30">
        <v>44641.482152435397</v>
      </c>
      <c r="D577" s="28" t="s">
        <v>9</v>
      </c>
      <c r="E577" s="28" t="s">
        <v>26</v>
      </c>
      <c r="F577" s="31">
        <v>106.46</v>
      </c>
      <c r="G577" s="28" t="s">
        <v>40</v>
      </c>
      <c r="H577" s="32">
        <v>1289</v>
      </c>
      <c r="I577" s="33">
        <v>137226.94</v>
      </c>
      <c r="J577" s="28" t="s">
        <v>27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641</v>
      </c>
      <c r="C578" s="24">
        <v>44641.482260856399</v>
      </c>
      <c r="D578" s="22" t="s">
        <v>9</v>
      </c>
      <c r="E578" s="22" t="s">
        <v>20</v>
      </c>
      <c r="F578" s="25">
        <v>10.204000000000001</v>
      </c>
      <c r="G578" s="22" t="s">
        <v>40</v>
      </c>
      <c r="H578" s="26">
        <v>1102</v>
      </c>
      <c r="I578" s="27">
        <v>11244.81</v>
      </c>
      <c r="J578" s="22" t="s">
        <v>21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641</v>
      </c>
      <c r="C579" s="30">
        <v>44641.482260856697</v>
      </c>
      <c r="D579" s="28" t="s">
        <v>9</v>
      </c>
      <c r="E579" s="28" t="s">
        <v>20</v>
      </c>
      <c r="F579" s="31">
        <v>10.204000000000001</v>
      </c>
      <c r="G579" s="28" t="s">
        <v>40</v>
      </c>
      <c r="H579" s="32">
        <v>446</v>
      </c>
      <c r="I579" s="33">
        <v>4550.9799999999996</v>
      </c>
      <c r="J579" s="28" t="s">
        <v>21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641</v>
      </c>
      <c r="C580" s="24">
        <v>44641.482269482403</v>
      </c>
      <c r="D580" s="22" t="s">
        <v>9</v>
      </c>
      <c r="E580" s="22" t="s">
        <v>20</v>
      </c>
      <c r="F580" s="25">
        <v>10.202</v>
      </c>
      <c r="G580" s="22" t="s">
        <v>40</v>
      </c>
      <c r="H580" s="26">
        <v>1253</v>
      </c>
      <c r="I580" s="27">
        <v>12783.11</v>
      </c>
      <c r="J580" s="22" t="s">
        <v>21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641</v>
      </c>
      <c r="C581" s="30">
        <v>44641.483086489301</v>
      </c>
      <c r="D581" s="28" t="s">
        <v>9</v>
      </c>
      <c r="E581" s="28" t="s">
        <v>26</v>
      </c>
      <c r="F581" s="31">
        <v>106.44</v>
      </c>
      <c r="G581" s="28" t="s">
        <v>40</v>
      </c>
      <c r="H581" s="32">
        <v>500</v>
      </c>
      <c r="I581" s="33">
        <v>53220</v>
      </c>
      <c r="J581" s="28" t="s">
        <v>27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641</v>
      </c>
      <c r="C582" s="24">
        <v>44641.483086489599</v>
      </c>
      <c r="D582" s="22" t="s">
        <v>9</v>
      </c>
      <c r="E582" s="22" t="s">
        <v>26</v>
      </c>
      <c r="F582" s="25">
        <v>106.44</v>
      </c>
      <c r="G582" s="22" t="s">
        <v>40</v>
      </c>
      <c r="H582" s="26">
        <v>568</v>
      </c>
      <c r="I582" s="27">
        <v>60457.919999999998</v>
      </c>
      <c r="J582" s="22" t="s">
        <v>27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641</v>
      </c>
      <c r="C583" s="30">
        <v>44641.485181200602</v>
      </c>
      <c r="D583" s="28" t="s">
        <v>9</v>
      </c>
      <c r="E583" s="28" t="s">
        <v>26</v>
      </c>
      <c r="F583" s="31">
        <v>106.4</v>
      </c>
      <c r="G583" s="28" t="s">
        <v>40</v>
      </c>
      <c r="H583" s="32">
        <v>693</v>
      </c>
      <c r="I583" s="33">
        <v>73735.199999999997</v>
      </c>
      <c r="J583" s="28" t="s">
        <v>27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641</v>
      </c>
      <c r="C584" s="24">
        <v>44641.485304747097</v>
      </c>
      <c r="D584" s="22" t="s">
        <v>9</v>
      </c>
      <c r="E584" s="22" t="s">
        <v>26</v>
      </c>
      <c r="F584" s="25">
        <v>106.4</v>
      </c>
      <c r="G584" s="22" t="s">
        <v>40</v>
      </c>
      <c r="H584" s="26">
        <v>514</v>
      </c>
      <c r="I584" s="27">
        <v>54689.599999999999</v>
      </c>
      <c r="J584" s="22" t="s">
        <v>27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641</v>
      </c>
      <c r="C585" s="30">
        <v>44641.486394660496</v>
      </c>
      <c r="D585" s="28" t="s">
        <v>9</v>
      </c>
      <c r="E585" s="28" t="s">
        <v>20</v>
      </c>
      <c r="F585" s="31">
        <v>10.202</v>
      </c>
      <c r="G585" s="28" t="s">
        <v>40</v>
      </c>
      <c r="H585" s="32">
        <v>1143</v>
      </c>
      <c r="I585" s="33">
        <v>11660.89</v>
      </c>
      <c r="J585" s="28" t="s">
        <v>21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641</v>
      </c>
      <c r="C586" s="24">
        <v>44641.4863946611</v>
      </c>
      <c r="D586" s="22" t="s">
        <v>9</v>
      </c>
      <c r="E586" s="22" t="s">
        <v>26</v>
      </c>
      <c r="F586" s="25">
        <v>106.44</v>
      </c>
      <c r="G586" s="22" t="s">
        <v>40</v>
      </c>
      <c r="H586" s="26">
        <v>857</v>
      </c>
      <c r="I586" s="27">
        <v>91219.08</v>
      </c>
      <c r="J586" s="22" t="s">
        <v>27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641</v>
      </c>
      <c r="C587" s="30">
        <v>44641.486394661399</v>
      </c>
      <c r="D587" s="28" t="s">
        <v>9</v>
      </c>
      <c r="E587" s="28" t="s">
        <v>26</v>
      </c>
      <c r="F587" s="31">
        <v>106.44</v>
      </c>
      <c r="G587" s="28" t="s">
        <v>40</v>
      </c>
      <c r="H587" s="32">
        <v>272</v>
      </c>
      <c r="I587" s="33">
        <v>28951.68</v>
      </c>
      <c r="J587" s="28" t="s">
        <v>27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641</v>
      </c>
      <c r="C588" s="24">
        <v>44641.4863947587</v>
      </c>
      <c r="D588" s="22" t="s">
        <v>9</v>
      </c>
      <c r="E588" s="22" t="s">
        <v>26</v>
      </c>
      <c r="F588" s="25">
        <v>106.44</v>
      </c>
      <c r="G588" s="22" t="s">
        <v>40</v>
      </c>
      <c r="H588" s="26">
        <v>1155</v>
      </c>
      <c r="I588" s="27">
        <v>122938.2</v>
      </c>
      <c r="J588" s="22" t="s">
        <v>22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641</v>
      </c>
      <c r="C589" s="30">
        <v>44641.486394775697</v>
      </c>
      <c r="D589" s="28" t="s">
        <v>9</v>
      </c>
      <c r="E589" s="28" t="s">
        <v>26</v>
      </c>
      <c r="F589" s="31">
        <v>106.42</v>
      </c>
      <c r="G589" s="28" t="s">
        <v>40</v>
      </c>
      <c r="H589" s="32">
        <v>1150</v>
      </c>
      <c r="I589" s="33">
        <v>122383</v>
      </c>
      <c r="J589" s="28" t="s">
        <v>22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641</v>
      </c>
      <c r="C590" s="24">
        <v>44641.486394877102</v>
      </c>
      <c r="D590" s="22" t="s">
        <v>9</v>
      </c>
      <c r="E590" s="22" t="s">
        <v>20</v>
      </c>
      <c r="F590" s="25">
        <v>10.199999999999999</v>
      </c>
      <c r="G590" s="22" t="s">
        <v>40</v>
      </c>
      <c r="H590" s="26">
        <v>1135</v>
      </c>
      <c r="I590" s="27">
        <v>11577</v>
      </c>
      <c r="J590" s="22" t="s">
        <v>21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641</v>
      </c>
      <c r="C591" s="30">
        <v>44641.486394877102</v>
      </c>
      <c r="D591" s="28" t="s">
        <v>9</v>
      </c>
      <c r="E591" s="28" t="s">
        <v>20</v>
      </c>
      <c r="F591" s="31">
        <v>10.199999999999999</v>
      </c>
      <c r="G591" s="28" t="s">
        <v>40</v>
      </c>
      <c r="H591" s="32">
        <v>1238</v>
      </c>
      <c r="I591" s="33">
        <v>12627.6</v>
      </c>
      <c r="J591" s="28" t="s">
        <v>21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641</v>
      </c>
      <c r="C592" s="24">
        <v>44641.487299041597</v>
      </c>
      <c r="D592" s="22" t="s">
        <v>9</v>
      </c>
      <c r="E592" s="22" t="s">
        <v>26</v>
      </c>
      <c r="F592" s="25">
        <v>106.44</v>
      </c>
      <c r="G592" s="22" t="s">
        <v>40</v>
      </c>
      <c r="H592" s="26">
        <v>927</v>
      </c>
      <c r="I592" s="27">
        <v>98669.88</v>
      </c>
      <c r="J592" s="22" t="s">
        <v>27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641</v>
      </c>
      <c r="C593" s="30">
        <v>44641.487299271801</v>
      </c>
      <c r="D593" s="28" t="s">
        <v>9</v>
      </c>
      <c r="E593" s="28" t="s">
        <v>26</v>
      </c>
      <c r="F593" s="31">
        <v>106.44</v>
      </c>
      <c r="G593" s="28" t="s">
        <v>40</v>
      </c>
      <c r="H593" s="32">
        <v>10</v>
      </c>
      <c r="I593" s="33">
        <v>1064.4000000000001</v>
      </c>
      <c r="J593" s="28" t="s">
        <v>27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641</v>
      </c>
      <c r="C594" s="24">
        <v>44641.487299274697</v>
      </c>
      <c r="D594" s="22" t="s">
        <v>9</v>
      </c>
      <c r="E594" s="22" t="s">
        <v>26</v>
      </c>
      <c r="F594" s="25">
        <v>106.44</v>
      </c>
      <c r="G594" s="22" t="s">
        <v>40</v>
      </c>
      <c r="H594" s="26">
        <v>144</v>
      </c>
      <c r="I594" s="27">
        <v>15327.36</v>
      </c>
      <c r="J594" s="22" t="s">
        <v>27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641</v>
      </c>
      <c r="C595" s="30">
        <v>44641.488086199599</v>
      </c>
      <c r="D595" s="28" t="s">
        <v>9</v>
      </c>
      <c r="E595" s="28" t="s">
        <v>20</v>
      </c>
      <c r="F595" s="31">
        <v>10.214</v>
      </c>
      <c r="G595" s="28" t="s">
        <v>40</v>
      </c>
      <c r="H595" s="32">
        <v>794</v>
      </c>
      <c r="I595" s="33">
        <v>8109.92</v>
      </c>
      <c r="J595" s="28" t="s">
        <v>21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641</v>
      </c>
      <c r="C596" s="24">
        <v>44641.488086248901</v>
      </c>
      <c r="D596" s="22" t="s">
        <v>9</v>
      </c>
      <c r="E596" s="22" t="s">
        <v>20</v>
      </c>
      <c r="F596" s="25">
        <v>10.214</v>
      </c>
      <c r="G596" s="22" t="s">
        <v>40</v>
      </c>
      <c r="H596" s="26">
        <v>410</v>
      </c>
      <c r="I596" s="27">
        <v>4187.74</v>
      </c>
      <c r="J596" s="22" t="s">
        <v>21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641</v>
      </c>
      <c r="C597" s="30">
        <v>44641.488862837599</v>
      </c>
      <c r="D597" s="28" t="s">
        <v>9</v>
      </c>
      <c r="E597" s="28" t="s">
        <v>20</v>
      </c>
      <c r="F597" s="31">
        <v>10.210000000000001</v>
      </c>
      <c r="G597" s="28" t="s">
        <v>40</v>
      </c>
      <c r="H597" s="32">
        <v>1225</v>
      </c>
      <c r="I597" s="33">
        <v>12507.25</v>
      </c>
      <c r="J597" s="28" t="s">
        <v>21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641</v>
      </c>
      <c r="C598" s="24">
        <v>44641.488862837599</v>
      </c>
      <c r="D598" s="22" t="s">
        <v>9</v>
      </c>
      <c r="E598" s="22" t="s">
        <v>20</v>
      </c>
      <c r="F598" s="25">
        <v>10.210000000000001</v>
      </c>
      <c r="G598" s="22" t="s">
        <v>40</v>
      </c>
      <c r="H598" s="26">
        <v>1193</v>
      </c>
      <c r="I598" s="27">
        <v>12180.53</v>
      </c>
      <c r="J598" s="22" t="s">
        <v>21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641</v>
      </c>
      <c r="C599" s="30">
        <v>44641.488862837898</v>
      </c>
      <c r="D599" s="28" t="s">
        <v>9</v>
      </c>
      <c r="E599" s="28" t="s">
        <v>28</v>
      </c>
      <c r="F599" s="31">
        <v>76.040000000000006</v>
      </c>
      <c r="G599" s="28" t="s">
        <v>40</v>
      </c>
      <c r="H599" s="32">
        <v>136</v>
      </c>
      <c r="I599" s="33">
        <v>10341.44</v>
      </c>
      <c r="J599" s="28" t="s">
        <v>29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641</v>
      </c>
      <c r="C600" s="24">
        <v>44641.488862838101</v>
      </c>
      <c r="D600" s="22" t="s">
        <v>9</v>
      </c>
      <c r="E600" s="22" t="s">
        <v>28</v>
      </c>
      <c r="F600" s="25">
        <v>76.040000000000006</v>
      </c>
      <c r="G600" s="22" t="s">
        <v>40</v>
      </c>
      <c r="H600" s="26">
        <v>723</v>
      </c>
      <c r="I600" s="27">
        <v>54976.92</v>
      </c>
      <c r="J600" s="22" t="s">
        <v>29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641</v>
      </c>
      <c r="C601" s="30">
        <v>44641.488862838101</v>
      </c>
      <c r="D601" s="28" t="s">
        <v>9</v>
      </c>
      <c r="E601" s="28" t="s">
        <v>28</v>
      </c>
      <c r="F601" s="31">
        <v>76.040000000000006</v>
      </c>
      <c r="G601" s="28" t="s">
        <v>40</v>
      </c>
      <c r="H601" s="32">
        <v>636</v>
      </c>
      <c r="I601" s="33">
        <v>48361.440000000002</v>
      </c>
      <c r="J601" s="28" t="s">
        <v>29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641</v>
      </c>
      <c r="C602" s="24">
        <v>44641.488862838203</v>
      </c>
      <c r="D602" s="22" t="s">
        <v>9</v>
      </c>
      <c r="E602" s="22" t="s">
        <v>28</v>
      </c>
      <c r="F602" s="25">
        <v>76.040000000000006</v>
      </c>
      <c r="G602" s="22" t="s">
        <v>40</v>
      </c>
      <c r="H602" s="26">
        <v>244</v>
      </c>
      <c r="I602" s="27">
        <v>18553.759999999998</v>
      </c>
      <c r="J602" s="22" t="s">
        <v>29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641</v>
      </c>
      <c r="C603" s="30">
        <v>44641.489565395903</v>
      </c>
      <c r="D603" s="28" t="s">
        <v>9</v>
      </c>
      <c r="E603" s="28" t="s">
        <v>26</v>
      </c>
      <c r="F603" s="31">
        <v>106.46</v>
      </c>
      <c r="G603" s="28" t="s">
        <v>40</v>
      </c>
      <c r="H603" s="32">
        <v>259</v>
      </c>
      <c r="I603" s="33">
        <v>27573.14</v>
      </c>
      <c r="J603" s="28" t="s">
        <v>27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641</v>
      </c>
      <c r="C604" s="24">
        <v>44641.4895653981</v>
      </c>
      <c r="D604" s="22" t="s">
        <v>9</v>
      </c>
      <c r="E604" s="22" t="s">
        <v>26</v>
      </c>
      <c r="F604" s="25">
        <v>106.46</v>
      </c>
      <c r="G604" s="22" t="s">
        <v>40</v>
      </c>
      <c r="H604" s="26">
        <v>787</v>
      </c>
      <c r="I604" s="27">
        <v>83784.02</v>
      </c>
      <c r="J604" s="22" t="s">
        <v>27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641</v>
      </c>
      <c r="C605" s="30">
        <v>44641.489581768503</v>
      </c>
      <c r="D605" s="28" t="s">
        <v>9</v>
      </c>
      <c r="E605" s="28" t="s">
        <v>26</v>
      </c>
      <c r="F605" s="31">
        <v>106.44</v>
      </c>
      <c r="G605" s="28" t="s">
        <v>40</v>
      </c>
      <c r="H605" s="32">
        <v>695</v>
      </c>
      <c r="I605" s="33">
        <v>73975.8</v>
      </c>
      <c r="J605" s="28" t="s">
        <v>27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641</v>
      </c>
      <c r="C606" s="24">
        <v>44641.491134318399</v>
      </c>
      <c r="D606" s="22" t="s">
        <v>9</v>
      </c>
      <c r="E606" s="22" t="s">
        <v>26</v>
      </c>
      <c r="F606" s="25">
        <v>106.42</v>
      </c>
      <c r="G606" s="22" t="s">
        <v>40</v>
      </c>
      <c r="H606" s="26">
        <v>249</v>
      </c>
      <c r="I606" s="27">
        <v>26498.58</v>
      </c>
      <c r="J606" s="22" t="s">
        <v>27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641</v>
      </c>
      <c r="C607" s="30">
        <v>44641.4911871281</v>
      </c>
      <c r="D607" s="28" t="s">
        <v>9</v>
      </c>
      <c r="E607" s="28" t="s">
        <v>26</v>
      </c>
      <c r="F607" s="31">
        <v>106.42</v>
      </c>
      <c r="G607" s="28" t="s">
        <v>40</v>
      </c>
      <c r="H607" s="32">
        <v>843</v>
      </c>
      <c r="I607" s="33">
        <v>89712.06</v>
      </c>
      <c r="J607" s="28" t="s">
        <v>27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641</v>
      </c>
      <c r="C608" s="24">
        <v>44641.491736665601</v>
      </c>
      <c r="D608" s="22" t="s">
        <v>9</v>
      </c>
      <c r="E608" s="22" t="s">
        <v>26</v>
      </c>
      <c r="F608" s="25">
        <v>106.42</v>
      </c>
      <c r="G608" s="22" t="s">
        <v>40</v>
      </c>
      <c r="H608" s="26">
        <v>1173</v>
      </c>
      <c r="I608" s="27">
        <v>124830.66</v>
      </c>
      <c r="J608" s="22" t="s">
        <v>22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641</v>
      </c>
      <c r="C609" s="30">
        <v>44641.4917367612</v>
      </c>
      <c r="D609" s="28" t="s">
        <v>9</v>
      </c>
      <c r="E609" s="28" t="s">
        <v>20</v>
      </c>
      <c r="F609" s="31">
        <v>10.206</v>
      </c>
      <c r="G609" s="28" t="s">
        <v>40</v>
      </c>
      <c r="H609" s="32">
        <v>1177</v>
      </c>
      <c r="I609" s="33">
        <v>12012.46</v>
      </c>
      <c r="J609" s="28" t="s">
        <v>21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641</v>
      </c>
      <c r="C610" s="24">
        <v>44641.491740420803</v>
      </c>
      <c r="D610" s="22" t="s">
        <v>9</v>
      </c>
      <c r="E610" s="22" t="s">
        <v>26</v>
      </c>
      <c r="F610" s="25">
        <v>106.4</v>
      </c>
      <c r="G610" s="22" t="s">
        <v>40</v>
      </c>
      <c r="H610" s="26">
        <v>1149</v>
      </c>
      <c r="I610" s="27">
        <v>122253.6</v>
      </c>
      <c r="J610" s="22" t="s">
        <v>27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641</v>
      </c>
      <c r="C611" s="30">
        <v>44641.492584724801</v>
      </c>
      <c r="D611" s="28" t="s">
        <v>9</v>
      </c>
      <c r="E611" s="28" t="s">
        <v>20</v>
      </c>
      <c r="F611" s="31">
        <v>10.204000000000001</v>
      </c>
      <c r="G611" s="28" t="s">
        <v>40</v>
      </c>
      <c r="H611" s="32">
        <v>1036</v>
      </c>
      <c r="I611" s="33">
        <v>10571.34</v>
      </c>
      <c r="J611" s="28" t="s">
        <v>22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641</v>
      </c>
      <c r="C612" s="24">
        <v>44641.4925847255</v>
      </c>
      <c r="D612" s="22" t="s">
        <v>9</v>
      </c>
      <c r="E612" s="22" t="s">
        <v>20</v>
      </c>
      <c r="F612" s="25">
        <v>10.204000000000001</v>
      </c>
      <c r="G612" s="22" t="s">
        <v>40</v>
      </c>
      <c r="H612" s="26">
        <v>136</v>
      </c>
      <c r="I612" s="27">
        <v>1387.74</v>
      </c>
      <c r="J612" s="22" t="s">
        <v>22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641</v>
      </c>
      <c r="C613" s="30">
        <v>44641.492597539604</v>
      </c>
      <c r="D613" s="28" t="s">
        <v>9</v>
      </c>
      <c r="E613" s="28" t="s">
        <v>20</v>
      </c>
      <c r="F613" s="31">
        <v>10.202</v>
      </c>
      <c r="G613" s="28" t="s">
        <v>40</v>
      </c>
      <c r="H613" s="32">
        <v>1185</v>
      </c>
      <c r="I613" s="33">
        <v>12089.37</v>
      </c>
      <c r="J613" s="28" t="s">
        <v>21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641</v>
      </c>
      <c r="C614" s="24">
        <v>44641.493545622499</v>
      </c>
      <c r="D614" s="22" t="s">
        <v>9</v>
      </c>
      <c r="E614" s="22" t="s">
        <v>26</v>
      </c>
      <c r="F614" s="25">
        <v>106.4</v>
      </c>
      <c r="G614" s="22" t="s">
        <v>40</v>
      </c>
      <c r="H614" s="26">
        <v>540</v>
      </c>
      <c r="I614" s="27">
        <v>57456</v>
      </c>
      <c r="J614" s="22" t="s">
        <v>27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641</v>
      </c>
      <c r="C615" s="30">
        <v>44641.493545623904</v>
      </c>
      <c r="D615" s="28" t="s">
        <v>9</v>
      </c>
      <c r="E615" s="28" t="s">
        <v>26</v>
      </c>
      <c r="F615" s="31">
        <v>106.4</v>
      </c>
      <c r="G615" s="28" t="s">
        <v>40</v>
      </c>
      <c r="H615" s="32">
        <v>540</v>
      </c>
      <c r="I615" s="33">
        <v>57456</v>
      </c>
      <c r="J615" s="28" t="s">
        <v>27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641</v>
      </c>
      <c r="C616" s="24">
        <v>44641.494099313</v>
      </c>
      <c r="D616" s="22" t="s">
        <v>9</v>
      </c>
      <c r="E616" s="22" t="s">
        <v>20</v>
      </c>
      <c r="F616" s="25">
        <v>10.204000000000001</v>
      </c>
      <c r="G616" s="22" t="s">
        <v>40</v>
      </c>
      <c r="H616" s="26">
        <v>983</v>
      </c>
      <c r="I616" s="27">
        <v>10030.530000000001</v>
      </c>
      <c r="J616" s="22" t="s">
        <v>22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641</v>
      </c>
      <c r="C617" s="30">
        <v>44641.494099429699</v>
      </c>
      <c r="D617" s="28" t="s">
        <v>9</v>
      </c>
      <c r="E617" s="28" t="s">
        <v>26</v>
      </c>
      <c r="F617" s="31">
        <v>106.4</v>
      </c>
      <c r="G617" s="28" t="s">
        <v>40</v>
      </c>
      <c r="H617" s="32">
        <v>1479</v>
      </c>
      <c r="I617" s="33">
        <v>157365.6</v>
      </c>
      <c r="J617" s="28" t="s">
        <v>27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641</v>
      </c>
      <c r="C618" s="24">
        <v>44641.494099429699</v>
      </c>
      <c r="D618" s="22" t="s">
        <v>9</v>
      </c>
      <c r="E618" s="22" t="s">
        <v>26</v>
      </c>
      <c r="F618" s="25">
        <v>106.4</v>
      </c>
      <c r="G618" s="22" t="s">
        <v>40</v>
      </c>
      <c r="H618" s="26">
        <v>1577</v>
      </c>
      <c r="I618" s="27">
        <v>167792.8</v>
      </c>
      <c r="J618" s="22" t="s">
        <v>27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641</v>
      </c>
      <c r="C619" s="30">
        <v>44641.494099429903</v>
      </c>
      <c r="D619" s="28" t="s">
        <v>9</v>
      </c>
      <c r="E619" s="28" t="s">
        <v>20</v>
      </c>
      <c r="F619" s="31">
        <v>10.204000000000001</v>
      </c>
      <c r="G619" s="28" t="s">
        <v>40</v>
      </c>
      <c r="H619" s="32">
        <v>1228</v>
      </c>
      <c r="I619" s="33">
        <v>12530.51</v>
      </c>
      <c r="J619" s="28" t="s">
        <v>21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641</v>
      </c>
      <c r="C620" s="24">
        <v>44641.496608872701</v>
      </c>
      <c r="D620" s="22" t="s">
        <v>9</v>
      </c>
      <c r="E620" s="22" t="s">
        <v>26</v>
      </c>
      <c r="F620" s="25">
        <v>106.4</v>
      </c>
      <c r="G620" s="22" t="s">
        <v>40</v>
      </c>
      <c r="H620" s="26">
        <v>1002</v>
      </c>
      <c r="I620" s="27">
        <v>106612.8</v>
      </c>
      <c r="J620" s="22" t="s">
        <v>27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641</v>
      </c>
      <c r="C621" s="30">
        <v>44641.496608873</v>
      </c>
      <c r="D621" s="28" t="s">
        <v>9</v>
      </c>
      <c r="E621" s="28" t="s">
        <v>26</v>
      </c>
      <c r="F621" s="31">
        <v>106.4</v>
      </c>
      <c r="G621" s="28" t="s">
        <v>40</v>
      </c>
      <c r="H621" s="32">
        <v>351</v>
      </c>
      <c r="I621" s="33">
        <v>37346.400000000001</v>
      </c>
      <c r="J621" s="28" t="s">
        <v>27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641</v>
      </c>
      <c r="C622" s="24">
        <v>44641.496913280796</v>
      </c>
      <c r="D622" s="22" t="s">
        <v>9</v>
      </c>
      <c r="E622" s="22" t="s">
        <v>20</v>
      </c>
      <c r="F622" s="25">
        <v>10.206</v>
      </c>
      <c r="G622" s="22" t="s">
        <v>40</v>
      </c>
      <c r="H622" s="26">
        <v>330</v>
      </c>
      <c r="I622" s="27">
        <v>3367.98</v>
      </c>
      <c r="J622" s="22" t="s">
        <v>22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641</v>
      </c>
      <c r="C623" s="30">
        <v>44641.496913490402</v>
      </c>
      <c r="D623" s="28" t="s">
        <v>9</v>
      </c>
      <c r="E623" s="28" t="s">
        <v>20</v>
      </c>
      <c r="F623" s="31">
        <v>10.206</v>
      </c>
      <c r="G623" s="28" t="s">
        <v>40</v>
      </c>
      <c r="H623" s="32">
        <v>330</v>
      </c>
      <c r="I623" s="33">
        <v>3367.98</v>
      </c>
      <c r="J623" s="28" t="s">
        <v>22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641</v>
      </c>
      <c r="C624" s="24">
        <v>44641.497891723498</v>
      </c>
      <c r="D624" s="22" t="s">
        <v>9</v>
      </c>
      <c r="E624" s="22" t="s">
        <v>20</v>
      </c>
      <c r="F624" s="25">
        <v>10.204000000000001</v>
      </c>
      <c r="G624" s="22" t="s">
        <v>40</v>
      </c>
      <c r="H624" s="26">
        <v>1153</v>
      </c>
      <c r="I624" s="27">
        <v>11765.21</v>
      </c>
      <c r="J624" s="22" t="s">
        <v>21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641</v>
      </c>
      <c r="C625" s="30">
        <v>44641.4978918411</v>
      </c>
      <c r="D625" s="28" t="s">
        <v>9</v>
      </c>
      <c r="E625" s="28" t="s">
        <v>20</v>
      </c>
      <c r="F625" s="31">
        <v>10.202</v>
      </c>
      <c r="G625" s="28" t="s">
        <v>40</v>
      </c>
      <c r="H625" s="32">
        <v>390</v>
      </c>
      <c r="I625" s="33">
        <v>3978.78</v>
      </c>
      <c r="J625" s="28" t="s">
        <v>22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641</v>
      </c>
      <c r="C626" s="24">
        <v>44641.497891841602</v>
      </c>
      <c r="D626" s="22" t="s">
        <v>9</v>
      </c>
      <c r="E626" s="22" t="s">
        <v>20</v>
      </c>
      <c r="F626" s="25">
        <v>10.202</v>
      </c>
      <c r="G626" s="22" t="s">
        <v>40</v>
      </c>
      <c r="H626" s="26">
        <v>128</v>
      </c>
      <c r="I626" s="27">
        <v>1305.8599999999999</v>
      </c>
      <c r="J626" s="22" t="s">
        <v>22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641</v>
      </c>
      <c r="C627" s="30">
        <v>44641.4978918423</v>
      </c>
      <c r="D627" s="28" t="s">
        <v>9</v>
      </c>
      <c r="E627" s="28" t="s">
        <v>20</v>
      </c>
      <c r="F627" s="31">
        <v>10.202</v>
      </c>
      <c r="G627" s="28" t="s">
        <v>40</v>
      </c>
      <c r="H627" s="32">
        <v>629</v>
      </c>
      <c r="I627" s="33">
        <v>6417.06</v>
      </c>
      <c r="J627" s="28" t="s">
        <v>22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641</v>
      </c>
      <c r="C628" s="24">
        <v>44641.4978919364</v>
      </c>
      <c r="D628" s="22" t="s">
        <v>9</v>
      </c>
      <c r="E628" s="22" t="s">
        <v>26</v>
      </c>
      <c r="F628" s="25">
        <v>106.38</v>
      </c>
      <c r="G628" s="22" t="s">
        <v>40</v>
      </c>
      <c r="H628" s="26">
        <v>476</v>
      </c>
      <c r="I628" s="27">
        <v>50636.88</v>
      </c>
      <c r="J628" s="22" t="s">
        <v>27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641</v>
      </c>
      <c r="C629" s="30">
        <v>44641.497891936997</v>
      </c>
      <c r="D629" s="28" t="s">
        <v>9</v>
      </c>
      <c r="E629" s="28" t="s">
        <v>26</v>
      </c>
      <c r="F629" s="31">
        <v>106.38</v>
      </c>
      <c r="G629" s="28" t="s">
        <v>40</v>
      </c>
      <c r="H629" s="32">
        <v>886</v>
      </c>
      <c r="I629" s="33">
        <v>94252.68</v>
      </c>
      <c r="J629" s="28" t="s">
        <v>27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641</v>
      </c>
      <c r="C630" s="24">
        <v>44641.497891942199</v>
      </c>
      <c r="D630" s="22" t="s">
        <v>9</v>
      </c>
      <c r="E630" s="22" t="s">
        <v>26</v>
      </c>
      <c r="F630" s="25">
        <v>106.36</v>
      </c>
      <c r="G630" s="22" t="s">
        <v>40</v>
      </c>
      <c r="H630" s="26">
        <v>1414</v>
      </c>
      <c r="I630" s="27">
        <v>150393.04</v>
      </c>
      <c r="J630" s="22" t="s">
        <v>27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641</v>
      </c>
      <c r="C631" s="30">
        <v>44641.497891944899</v>
      </c>
      <c r="D631" s="28" t="s">
        <v>9</v>
      </c>
      <c r="E631" s="28" t="s">
        <v>20</v>
      </c>
      <c r="F631" s="31">
        <v>10.202</v>
      </c>
      <c r="G631" s="28" t="s">
        <v>40</v>
      </c>
      <c r="H631" s="32">
        <v>1109</v>
      </c>
      <c r="I631" s="33">
        <v>11314.02</v>
      </c>
      <c r="J631" s="28" t="s">
        <v>21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641</v>
      </c>
      <c r="C632" s="24">
        <v>44641.497891958199</v>
      </c>
      <c r="D632" s="22" t="s">
        <v>9</v>
      </c>
      <c r="E632" s="22" t="s">
        <v>28</v>
      </c>
      <c r="F632" s="25">
        <v>75.989999999999995</v>
      </c>
      <c r="G632" s="22" t="s">
        <v>40</v>
      </c>
      <c r="H632" s="26">
        <v>60</v>
      </c>
      <c r="I632" s="27">
        <v>4559.3999999999996</v>
      </c>
      <c r="J632" s="22" t="s">
        <v>29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641</v>
      </c>
      <c r="C633" s="30">
        <v>44641.497891958599</v>
      </c>
      <c r="D633" s="28" t="s">
        <v>9</v>
      </c>
      <c r="E633" s="28" t="s">
        <v>28</v>
      </c>
      <c r="F633" s="31">
        <v>75.989999999999995</v>
      </c>
      <c r="G633" s="28" t="s">
        <v>40</v>
      </c>
      <c r="H633" s="32">
        <v>119</v>
      </c>
      <c r="I633" s="33">
        <v>9042.81</v>
      </c>
      <c r="J633" s="28" t="s">
        <v>29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641</v>
      </c>
      <c r="C634" s="24">
        <v>44641.497892178799</v>
      </c>
      <c r="D634" s="22" t="s">
        <v>9</v>
      </c>
      <c r="E634" s="22" t="s">
        <v>28</v>
      </c>
      <c r="F634" s="25">
        <v>75.989999999999995</v>
      </c>
      <c r="G634" s="22" t="s">
        <v>40</v>
      </c>
      <c r="H634" s="26">
        <v>600</v>
      </c>
      <c r="I634" s="27">
        <v>45594</v>
      </c>
      <c r="J634" s="22" t="s">
        <v>29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641</v>
      </c>
      <c r="C635" s="30">
        <v>44641.498759843998</v>
      </c>
      <c r="D635" s="28" t="s">
        <v>9</v>
      </c>
      <c r="E635" s="28" t="s">
        <v>26</v>
      </c>
      <c r="F635" s="31">
        <v>106.36</v>
      </c>
      <c r="G635" s="28" t="s">
        <v>40</v>
      </c>
      <c r="H635" s="32">
        <v>1252</v>
      </c>
      <c r="I635" s="33">
        <v>133162.72</v>
      </c>
      <c r="J635" s="28" t="s">
        <v>27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641</v>
      </c>
      <c r="C636" s="24">
        <v>44641.498968321001</v>
      </c>
      <c r="D636" s="22" t="s">
        <v>9</v>
      </c>
      <c r="E636" s="22" t="s">
        <v>20</v>
      </c>
      <c r="F636" s="25">
        <v>10.204000000000001</v>
      </c>
      <c r="G636" s="22" t="s">
        <v>40</v>
      </c>
      <c r="H636" s="26">
        <v>1192</v>
      </c>
      <c r="I636" s="27">
        <v>12163.17</v>
      </c>
      <c r="J636" s="22" t="s">
        <v>21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641</v>
      </c>
      <c r="C637" s="30">
        <v>44641.499468018003</v>
      </c>
      <c r="D637" s="28" t="s">
        <v>9</v>
      </c>
      <c r="E637" s="28" t="s">
        <v>26</v>
      </c>
      <c r="F637" s="31">
        <v>106.32</v>
      </c>
      <c r="G637" s="28" t="s">
        <v>40</v>
      </c>
      <c r="H637" s="32">
        <v>1298</v>
      </c>
      <c r="I637" s="33">
        <v>138003.35999999999</v>
      </c>
      <c r="J637" s="28" t="s">
        <v>27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641</v>
      </c>
      <c r="C638" s="24">
        <v>44641.501716211402</v>
      </c>
      <c r="D638" s="22" t="s">
        <v>9</v>
      </c>
      <c r="E638" s="22" t="s">
        <v>26</v>
      </c>
      <c r="F638" s="25">
        <v>106.34</v>
      </c>
      <c r="G638" s="22" t="s">
        <v>40</v>
      </c>
      <c r="H638" s="26">
        <v>440</v>
      </c>
      <c r="I638" s="27">
        <v>46789.599999999999</v>
      </c>
      <c r="J638" s="22" t="s">
        <v>22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641</v>
      </c>
      <c r="C639" s="30">
        <v>44641.501716212399</v>
      </c>
      <c r="D639" s="28" t="s">
        <v>9</v>
      </c>
      <c r="E639" s="28" t="s">
        <v>26</v>
      </c>
      <c r="F639" s="31">
        <v>106.34</v>
      </c>
      <c r="G639" s="28" t="s">
        <v>40</v>
      </c>
      <c r="H639" s="32">
        <v>796</v>
      </c>
      <c r="I639" s="33">
        <v>84646.64</v>
      </c>
      <c r="J639" s="28" t="s">
        <v>22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641</v>
      </c>
      <c r="C640" s="24">
        <v>44641.501716350896</v>
      </c>
      <c r="D640" s="22" t="s">
        <v>9</v>
      </c>
      <c r="E640" s="22" t="s">
        <v>20</v>
      </c>
      <c r="F640" s="25">
        <v>10.202</v>
      </c>
      <c r="G640" s="22" t="s">
        <v>40</v>
      </c>
      <c r="H640" s="26">
        <v>996</v>
      </c>
      <c r="I640" s="27">
        <v>10161.19</v>
      </c>
      <c r="J640" s="22" t="s">
        <v>21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641</v>
      </c>
      <c r="C641" s="30">
        <v>44641.501716351202</v>
      </c>
      <c r="D641" s="28" t="s">
        <v>9</v>
      </c>
      <c r="E641" s="28" t="s">
        <v>20</v>
      </c>
      <c r="F641" s="31">
        <v>10.202</v>
      </c>
      <c r="G641" s="28" t="s">
        <v>40</v>
      </c>
      <c r="H641" s="32">
        <v>166</v>
      </c>
      <c r="I641" s="33">
        <v>1693.53</v>
      </c>
      <c r="J641" s="28" t="s">
        <v>21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641</v>
      </c>
      <c r="C642" s="24">
        <v>44641.501716540202</v>
      </c>
      <c r="D642" s="22" t="s">
        <v>9</v>
      </c>
      <c r="E642" s="22" t="s">
        <v>26</v>
      </c>
      <c r="F642" s="25">
        <v>106.32</v>
      </c>
      <c r="G642" s="22" t="s">
        <v>40</v>
      </c>
      <c r="H642" s="26">
        <v>1287</v>
      </c>
      <c r="I642" s="27">
        <v>136833.84</v>
      </c>
      <c r="J642" s="22" t="s">
        <v>27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641</v>
      </c>
      <c r="C643" s="30">
        <v>44641.502657741301</v>
      </c>
      <c r="D643" s="28" t="s">
        <v>9</v>
      </c>
      <c r="E643" s="28" t="s">
        <v>20</v>
      </c>
      <c r="F643" s="31">
        <v>10.210000000000001</v>
      </c>
      <c r="G643" s="28" t="s">
        <v>40</v>
      </c>
      <c r="H643" s="32">
        <v>330</v>
      </c>
      <c r="I643" s="33">
        <v>3369.3</v>
      </c>
      <c r="J643" s="28" t="s">
        <v>23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641</v>
      </c>
      <c r="C644" s="24">
        <v>44641.502657856101</v>
      </c>
      <c r="D644" s="22" t="s">
        <v>9</v>
      </c>
      <c r="E644" s="22" t="s">
        <v>20</v>
      </c>
      <c r="F644" s="25">
        <v>10.208</v>
      </c>
      <c r="G644" s="22" t="s">
        <v>40</v>
      </c>
      <c r="H644" s="26">
        <v>172</v>
      </c>
      <c r="I644" s="27">
        <v>1755.78</v>
      </c>
      <c r="J644" s="22" t="s">
        <v>21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641</v>
      </c>
      <c r="C645" s="30">
        <v>44641.502657971701</v>
      </c>
      <c r="D645" s="28" t="s">
        <v>9</v>
      </c>
      <c r="E645" s="28" t="s">
        <v>20</v>
      </c>
      <c r="F645" s="31">
        <v>10.210000000000001</v>
      </c>
      <c r="G645" s="28" t="s">
        <v>40</v>
      </c>
      <c r="H645" s="32">
        <v>711</v>
      </c>
      <c r="I645" s="33">
        <v>7259.31</v>
      </c>
      <c r="J645" s="28" t="s">
        <v>23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641</v>
      </c>
      <c r="C646" s="24">
        <v>44641.502834988401</v>
      </c>
      <c r="D646" s="22" t="s">
        <v>9</v>
      </c>
      <c r="E646" s="22" t="s">
        <v>20</v>
      </c>
      <c r="F646" s="25">
        <v>10.208</v>
      </c>
      <c r="G646" s="22" t="s">
        <v>40</v>
      </c>
      <c r="H646" s="26">
        <v>951</v>
      </c>
      <c r="I646" s="27">
        <v>9707.81</v>
      </c>
      <c r="J646" s="22" t="s">
        <v>21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641</v>
      </c>
      <c r="C647" s="30">
        <v>44641.503717551503</v>
      </c>
      <c r="D647" s="28" t="s">
        <v>9</v>
      </c>
      <c r="E647" s="28" t="s">
        <v>26</v>
      </c>
      <c r="F647" s="31">
        <v>106.36</v>
      </c>
      <c r="G647" s="28" t="s">
        <v>40</v>
      </c>
      <c r="H647" s="32">
        <v>1241</v>
      </c>
      <c r="I647" s="33">
        <v>131992.76</v>
      </c>
      <c r="J647" s="28" t="s">
        <v>27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641</v>
      </c>
      <c r="C648" s="24">
        <v>44641.503717569904</v>
      </c>
      <c r="D648" s="22" t="s">
        <v>9</v>
      </c>
      <c r="E648" s="22" t="s">
        <v>28</v>
      </c>
      <c r="F648" s="25">
        <v>75.989999999999995</v>
      </c>
      <c r="G648" s="22" t="s">
        <v>40</v>
      </c>
      <c r="H648" s="26">
        <v>669</v>
      </c>
      <c r="I648" s="27">
        <v>50837.31</v>
      </c>
      <c r="J648" s="22" t="s">
        <v>29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641</v>
      </c>
      <c r="C649" s="30">
        <v>44641.503717570202</v>
      </c>
      <c r="D649" s="28" t="s">
        <v>9</v>
      </c>
      <c r="E649" s="28" t="s">
        <v>28</v>
      </c>
      <c r="F649" s="31">
        <v>75.989999999999995</v>
      </c>
      <c r="G649" s="28" t="s">
        <v>40</v>
      </c>
      <c r="H649" s="32">
        <v>185</v>
      </c>
      <c r="I649" s="33">
        <v>14058.15</v>
      </c>
      <c r="J649" s="28" t="s">
        <v>29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641</v>
      </c>
      <c r="C650" s="24">
        <v>44641.503717573898</v>
      </c>
      <c r="D650" s="22" t="s">
        <v>9</v>
      </c>
      <c r="E650" s="22" t="s">
        <v>20</v>
      </c>
      <c r="F650" s="25">
        <v>10.202</v>
      </c>
      <c r="G650" s="22" t="s">
        <v>40</v>
      </c>
      <c r="H650" s="26">
        <v>274</v>
      </c>
      <c r="I650" s="27">
        <v>2795.35</v>
      </c>
      <c r="J650" s="22" t="s">
        <v>21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641</v>
      </c>
      <c r="C651" s="30">
        <v>44641.503717665903</v>
      </c>
      <c r="D651" s="28" t="s">
        <v>9</v>
      </c>
      <c r="E651" s="28" t="s">
        <v>26</v>
      </c>
      <c r="F651" s="31">
        <v>106.36</v>
      </c>
      <c r="G651" s="28" t="s">
        <v>40</v>
      </c>
      <c r="H651" s="32">
        <v>21</v>
      </c>
      <c r="I651" s="33">
        <v>2233.56</v>
      </c>
      <c r="J651" s="28" t="s">
        <v>23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641</v>
      </c>
      <c r="C652" s="24">
        <v>44641.504818069901</v>
      </c>
      <c r="D652" s="22" t="s">
        <v>9</v>
      </c>
      <c r="E652" s="22" t="s">
        <v>26</v>
      </c>
      <c r="F652" s="25">
        <v>106.34</v>
      </c>
      <c r="G652" s="22" t="s">
        <v>40</v>
      </c>
      <c r="H652" s="26">
        <v>440</v>
      </c>
      <c r="I652" s="27">
        <v>46789.599999999999</v>
      </c>
      <c r="J652" s="22" t="s">
        <v>22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641</v>
      </c>
      <c r="C653" s="30">
        <v>44641.504818069901</v>
      </c>
      <c r="D653" s="28" t="s">
        <v>9</v>
      </c>
      <c r="E653" s="28" t="s">
        <v>26</v>
      </c>
      <c r="F653" s="31">
        <v>106.34</v>
      </c>
      <c r="G653" s="28" t="s">
        <v>40</v>
      </c>
      <c r="H653" s="32">
        <v>440</v>
      </c>
      <c r="I653" s="33">
        <v>46789.599999999999</v>
      </c>
      <c r="J653" s="28" t="s">
        <v>22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641</v>
      </c>
      <c r="C654" s="24">
        <v>44641.504818069901</v>
      </c>
      <c r="D654" s="22" t="s">
        <v>9</v>
      </c>
      <c r="E654" s="22" t="s">
        <v>26</v>
      </c>
      <c r="F654" s="25">
        <v>106.34</v>
      </c>
      <c r="G654" s="22" t="s">
        <v>40</v>
      </c>
      <c r="H654" s="26">
        <v>115</v>
      </c>
      <c r="I654" s="27">
        <v>12229.1</v>
      </c>
      <c r="J654" s="22" t="s">
        <v>22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641</v>
      </c>
      <c r="C655" s="30">
        <v>44641.504818071699</v>
      </c>
      <c r="D655" s="28" t="s">
        <v>9</v>
      </c>
      <c r="E655" s="28" t="s">
        <v>26</v>
      </c>
      <c r="F655" s="31">
        <v>106.34</v>
      </c>
      <c r="G655" s="28" t="s">
        <v>40</v>
      </c>
      <c r="H655" s="32">
        <v>219</v>
      </c>
      <c r="I655" s="33">
        <v>23288.46</v>
      </c>
      <c r="J655" s="28" t="s">
        <v>22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641</v>
      </c>
      <c r="C656" s="24">
        <v>44641.505202523404</v>
      </c>
      <c r="D656" s="22" t="s">
        <v>9</v>
      </c>
      <c r="E656" s="22" t="s">
        <v>26</v>
      </c>
      <c r="F656" s="25">
        <v>106.3</v>
      </c>
      <c r="G656" s="22" t="s">
        <v>40</v>
      </c>
      <c r="H656" s="26">
        <v>1256</v>
      </c>
      <c r="I656" s="27">
        <v>133512.79999999999</v>
      </c>
      <c r="J656" s="22" t="s">
        <v>22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641</v>
      </c>
      <c r="C657" s="30">
        <v>44641.505202740896</v>
      </c>
      <c r="D657" s="28" t="s">
        <v>9</v>
      </c>
      <c r="E657" s="28" t="s">
        <v>20</v>
      </c>
      <c r="F657" s="31">
        <v>10.198</v>
      </c>
      <c r="G657" s="28" t="s">
        <v>40</v>
      </c>
      <c r="H657" s="32">
        <v>1024</v>
      </c>
      <c r="I657" s="33">
        <v>10442.75</v>
      </c>
      <c r="J657" s="28" t="s">
        <v>21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641</v>
      </c>
      <c r="C658" s="24">
        <v>44641.505202740896</v>
      </c>
      <c r="D658" s="22" t="s">
        <v>9</v>
      </c>
      <c r="E658" s="22" t="s">
        <v>20</v>
      </c>
      <c r="F658" s="25">
        <v>10.198</v>
      </c>
      <c r="G658" s="22" t="s">
        <v>40</v>
      </c>
      <c r="H658" s="26">
        <v>1085</v>
      </c>
      <c r="I658" s="27">
        <v>11064.83</v>
      </c>
      <c r="J658" s="22" t="s">
        <v>21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641</v>
      </c>
      <c r="C659" s="30">
        <v>44641.505573685397</v>
      </c>
      <c r="D659" s="28" t="s">
        <v>9</v>
      </c>
      <c r="E659" s="28" t="s">
        <v>26</v>
      </c>
      <c r="F659" s="31">
        <v>106.32</v>
      </c>
      <c r="G659" s="28" t="s">
        <v>40</v>
      </c>
      <c r="H659" s="32">
        <v>392</v>
      </c>
      <c r="I659" s="33">
        <v>41677.440000000002</v>
      </c>
      <c r="J659" s="28" t="s">
        <v>22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641</v>
      </c>
      <c r="C660" s="24">
        <v>44641.505813792399</v>
      </c>
      <c r="D660" s="22" t="s">
        <v>9</v>
      </c>
      <c r="E660" s="22" t="s">
        <v>26</v>
      </c>
      <c r="F660" s="25">
        <v>106.3</v>
      </c>
      <c r="G660" s="22" t="s">
        <v>40</v>
      </c>
      <c r="H660" s="26">
        <v>44</v>
      </c>
      <c r="I660" s="27">
        <v>4677.2</v>
      </c>
      <c r="J660" s="22" t="s">
        <v>22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641</v>
      </c>
      <c r="C661" s="30">
        <v>44641.5058140334</v>
      </c>
      <c r="D661" s="28" t="s">
        <v>9</v>
      </c>
      <c r="E661" s="28" t="s">
        <v>26</v>
      </c>
      <c r="F661" s="31">
        <v>106.3</v>
      </c>
      <c r="G661" s="28" t="s">
        <v>40</v>
      </c>
      <c r="H661" s="32">
        <v>330</v>
      </c>
      <c r="I661" s="33">
        <v>35079</v>
      </c>
      <c r="J661" s="28" t="s">
        <v>22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641</v>
      </c>
      <c r="C662" s="24">
        <v>44641.5058140361</v>
      </c>
      <c r="D662" s="22" t="s">
        <v>9</v>
      </c>
      <c r="E662" s="22" t="s">
        <v>20</v>
      </c>
      <c r="F662" s="25">
        <v>10.198</v>
      </c>
      <c r="G662" s="22" t="s">
        <v>40</v>
      </c>
      <c r="H662" s="26">
        <v>921</v>
      </c>
      <c r="I662" s="27">
        <v>9392.36</v>
      </c>
      <c r="J662" s="22" t="s">
        <v>22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641</v>
      </c>
      <c r="C663" s="30">
        <v>44641.505814037599</v>
      </c>
      <c r="D663" s="28" t="s">
        <v>9</v>
      </c>
      <c r="E663" s="28" t="s">
        <v>26</v>
      </c>
      <c r="F663" s="31">
        <v>106.3</v>
      </c>
      <c r="G663" s="28" t="s">
        <v>40</v>
      </c>
      <c r="H663" s="32">
        <v>547</v>
      </c>
      <c r="I663" s="33">
        <v>58146.1</v>
      </c>
      <c r="J663" s="28" t="s">
        <v>22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641</v>
      </c>
      <c r="C664" s="24">
        <v>44641.505814821401</v>
      </c>
      <c r="D664" s="22" t="s">
        <v>9</v>
      </c>
      <c r="E664" s="22" t="s">
        <v>20</v>
      </c>
      <c r="F664" s="25">
        <v>10.198</v>
      </c>
      <c r="G664" s="22" t="s">
        <v>40</v>
      </c>
      <c r="H664" s="26">
        <v>170</v>
      </c>
      <c r="I664" s="27">
        <v>1733.66</v>
      </c>
      <c r="J664" s="22" t="s">
        <v>22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641</v>
      </c>
      <c r="C665" s="30">
        <v>44641.507901893703</v>
      </c>
      <c r="D665" s="28" t="s">
        <v>9</v>
      </c>
      <c r="E665" s="28" t="s">
        <v>26</v>
      </c>
      <c r="F665" s="31">
        <v>106.26</v>
      </c>
      <c r="G665" s="28" t="s">
        <v>40</v>
      </c>
      <c r="H665" s="32">
        <v>451</v>
      </c>
      <c r="I665" s="33">
        <v>47923.26</v>
      </c>
      <c r="J665" s="28" t="s">
        <v>27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641</v>
      </c>
      <c r="C666" s="24">
        <v>44641.507901893703</v>
      </c>
      <c r="D666" s="22" t="s">
        <v>9</v>
      </c>
      <c r="E666" s="22" t="s">
        <v>26</v>
      </c>
      <c r="F666" s="25">
        <v>106.26</v>
      </c>
      <c r="G666" s="22" t="s">
        <v>40</v>
      </c>
      <c r="H666" s="26">
        <v>418</v>
      </c>
      <c r="I666" s="27">
        <v>44416.68</v>
      </c>
      <c r="J666" s="22" t="s">
        <v>27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641</v>
      </c>
      <c r="C667" s="30">
        <v>44641.507901894198</v>
      </c>
      <c r="D667" s="28" t="s">
        <v>9</v>
      </c>
      <c r="E667" s="28" t="s">
        <v>26</v>
      </c>
      <c r="F667" s="31">
        <v>106.26</v>
      </c>
      <c r="G667" s="28" t="s">
        <v>40</v>
      </c>
      <c r="H667" s="32">
        <v>344</v>
      </c>
      <c r="I667" s="33">
        <v>36553.440000000002</v>
      </c>
      <c r="J667" s="28" t="s">
        <v>27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641</v>
      </c>
      <c r="C668" s="24">
        <v>44641.508836098998</v>
      </c>
      <c r="D668" s="22" t="s">
        <v>9</v>
      </c>
      <c r="E668" s="22" t="s">
        <v>26</v>
      </c>
      <c r="F668" s="25">
        <v>106.24</v>
      </c>
      <c r="G668" s="22" t="s">
        <v>40</v>
      </c>
      <c r="H668" s="26">
        <v>662</v>
      </c>
      <c r="I668" s="27">
        <v>70330.880000000005</v>
      </c>
      <c r="J668" s="22" t="s">
        <v>27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641</v>
      </c>
      <c r="C669" s="30">
        <v>44641.508836099303</v>
      </c>
      <c r="D669" s="28" t="s">
        <v>9</v>
      </c>
      <c r="E669" s="28" t="s">
        <v>26</v>
      </c>
      <c r="F669" s="31">
        <v>106.24</v>
      </c>
      <c r="G669" s="28" t="s">
        <v>40</v>
      </c>
      <c r="H669" s="32">
        <v>16</v>
      </c>
      <c r="I669" s="33">
        <v>1699.84</v>
      </c>
      <c r="J669" s="28" t="s">
        <v>27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641</v>
      </c>
      <c r="C670" s="24">
        <v>44641.508836099601</v>
      </c>
      <c r="D670" s="22" t="s">
        <v>9</v>
      </c>
      <c r="E670" s="22" t="s">
        <v>26</v>
      </c>
      <c r="F670" s="25">
        <v>106.24</v>
      </c>
      <c r="G670" s="22" t="s">
        <v>40</v>
      </c>
      <c r="H670" s="26">
        <v>814</v>
      </c>
      <c r="I670" s="27">
        <v>86479.360000000001</v>
      </c>
      <c r="J670" s="22" t="s">
        <v>27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641</v>
      </c>
      <c r="C671" s="30">
        <v>44641.509113223001</v>
      </c>
      <c r="D671" s="28" t="s">
        <v>9</v>
      </c>
      <c r="E671" s="28" t="s">
        <v>20</v>
      </c>
      <c r="F671" s="31">
        <v>10.196</v>
      </c>
      <c r="G671" s="28" t="s">
        <v>40</v>
      </c>
      <c r="H671" s="32">
        <v>1224</v>
      </c>
      <c r="I671" s="33">
        <v>12479.9</v>
      </c>
      <c r="J671" s="28" t="s">
        <v>22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641</v>
      </c>
      <c r="C672" s="24">
        <v>44641.509119535098</v>
      </c>
      <c r="D672" s="22" t="s">
        <v>9</v>
      </c>
      <c r="E672" s="22" t="s">
        <v>20</v>
      </c>
      <c r="F672" s="25">
        <v>10.196</v>
      </c>
      <c r="G672" s="22" t="s">
        <v>40</v>
      </c>
      <c r="H672" s="26">
        <v>1185</v>
      </c>
      <c r="I672" s="27">
        <v>12082.26</v>
      </c>
      <c r="J672" s="22" t="s">
        <v>21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641</v>
      </c>
      <c r="C673" s="30">
        <v>44641.509998446003</v>
      </c>
      <c r="D673" s="28" t="s">
        <v>9</v>
      </c>
      <c r="E673" s="28" t="s">
        <v>26</v>
      </c>
      <c r="F673" s="31">
        <v>106.2</v>
      </c>
      <c r="G673" s="28" t="s">
        <v>40</v>
      </c>
      <c r="H673" s="32">
        <v>37</v>
      </c>
      <c r="I673" s="33">
        <v>3929.4</v>
      </c>
      <c r="J673" s="28" t="s">
        <v>27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641</v>
      </c>
      <c r="C674" s="24">
        <v>44641.510056446001</v>
      </c>
      <c r="D674" s="22" t="s">
        <v>9</v>
      </c>
      <c r="E674" s="22" t="s">
        <v>26</v>
      </c>
      <c r="F674" s="25">
        <v>106.2</v>
      </c>
      <c r="G674" s="22" t="s">
        <v>40</v>
      </c>
      <c r="H674" s="26">
        <v>585</v>
      </c>
      <c r="I674" s="27">
        <v>62127</v>
      </c>
      <c r="J674" s="22" t="s">
        <v>27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641</v>
      </c>
      <c r="C675" s="30">
        <v>44641.510056446197</v>
      </c>
      <c r="D675" s="28" t="s">
        <v>9</v>
      </c>
      <c r="E675" s="28" t="s">
        <v>26</v>
      </c>
      <c r="F675" s="31">
        <v>106.2</v>
      </c>
      <c r="G675" s="28" t="s">
        <v>40</v>
      </c>
      <c r="H675" s="32">
        <v>726</v>
      </c>
      <c r="I675" s="33">
        <v>77101.2</v>
      </c>
      <c r="J675" s="28" t="s">
        <v>27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641</v>
      </c>
      <c r="C676" s="24">
        <v>44641.510384486297</v>
      </c>
      <c r="D676" s="22" t="s">
        <v>9</v>
      </c>
      <c r="E676" s="22" t="s">
        <v>20</v>
      </c>
      <c r="F676" s="25">
        <v>10.199999999999999</v>
      </c>
      <c r="G676" s="22" t="s">
        <v>40</v>
      </c>
      <c r="H676" s="26">
        <v>651</v>
      </c>
      <c r="I676" s="27">
        <v>6640.2</v>
      </c>
      <c r="J676" s="22" t="s">
        <v>21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641</v>
      </c>
      <c r="C677" s="30">
        <v>44641.510384486399</v>
      </c>
      <c r="D677" s="28" t="s">
        <v>9</v>
      </c>
      <c r="E677" s="28" t="s">
        <v>20</v>
      </c>
      <c r="F677" s="31">
        <v>10.199999999999999</v>
      </c>
      <c r="G677" s="28" t="s">
        <v>40</v>
      </c>
      <c r="H677" s="32">
        <v>532</v>
      </c>
      <c r="I677" s="33">
        <v>5426.4</v>
      </c>
      <c r="J677" s="28" t="s">
        <v>21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641</v>
      </c>
      <c r="C678" s="24">
        <v>44641.510596649503</v>
      </c>
      <c r="D678" s="22" t="s">
        <v>9</v>
      </c>
      <c r="E678" s="22" t="s">
        <v>28</v>
      </c>
      <c r="F678" s="25">
        <v>75.95</v>
      </c>
      <c r="G678" s="22" t="s">
        <v>40</v>
      </c>
      <c r="H678" s="26">
        <v>902</v>
      </c>
      <c r="I678" s="27">
        <v>68506.899999999994</v>
      </c>
      <c r="J678" s="22" t="s">
        <v>29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641</v>
      </c>
      <c r="C679" s="30">
        <v>44641.511276779303</v>
      </c>
      <c r="D679" s="28" t="s">
        <v>9</v>
      </c>
      <c r="E679" s="28" t="s">
        <v>26</v>
      </c>
      <c r="F679" s="31">
        <v>106.16</v>
      </c>
      <c r="G679" s="28" t="s">
        <v>40</v>
      </c>
      <c r="H679" s="32">
        <v>310</v>
      </c>
      <c r="I679" s="33">
        <v>32909.599999999999</v>
      </c>
      <c r="J679" s="28" t="s">
        <v>22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641</v>
      </c>
      <c r="C680" s="24">
        <v>44641.511276780402</v>
      </c>
      <c r="D680" s="22" t="s">
        <v>9</v>
      </c>
      <c r="E680" s="22" t="s">
        <v>26</v>
      </c>
      <c r="F680" s="25">
        <v>106.16</v>
      </c>
      <c r="G680" s="22" t="s">
        <v>40</v>
      </c>
      <c r="H680" s="26">
        <v>271</v>
      </c>
      <c r="I680" s="27">
        <v>28769.360000000001</v>
      </c>
      <c r="J680" s="22" t="s">
        <v>22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641</v>
      </c>
      <c r="C681" s="30">
        <v>44641.511276780402</v>
      </c>
      <c r="D681" s="28" t="s">
        <v>9</v>
      </c>
      <c r="E681" s="28" t="s">
        <v>26</v>
      </c>
      <c r="F681" s="31">
        <v>106.16</v>
      </c>
      <c r="G681" s="28" t="s">
        <v>40</v>
      </c>
      <c r="H681" s="32">
        <v>264</v>
      </c>
      <c r="I681" s="33">
        <v>28026.240000000002</v>
      </c>
      <c r="J681" s="28" t="s">
        <v>22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641</v>
      </c>
      <c r="C682" s="24">
        <v>44641.512738564197</v>
      </c>
      <c r="D682" s="22" t="s">
        <v>9</v>
      </c>
      <c r="E682" s="22" t="s">
        <v>26</v>
      </c>
      <c r="F682" s="25">
        <v>106.18</v>
      </c>
      <c r="G682" s="22" t="s">
        <v>40</v>
      </c>
      <c r="H682" s="26">
        <v>505</v>
      </c>
      <c r="I682" s="27">
        <v>53620.9</v>
      </c>
      <c r="J682" s="22" t="s">
        <v>27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641</v>
      </c>
      <c r="C683" s="30">
        <v>44641.512738564401</v>
      </c>
      <c r="D683" s="28" t="s">
        <v>9</v>
      </c>
      <c r="E683" s="28" t="s">
        <v>26</v>
      </c>
      <c r="F683" s="31">
        <v>106.18</v>
      </c>
      <c r="G683" s="28" t="s">
        <v>40</v>
      </c>
      <c r="H683" s="32">
        <v>910</v>
      </c>
      <c r="I683" s="33">
        <v>96623.8</v>
      </c>
      <c r="J683" s="28" t="s">
        <v>27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641</v>
      </c>
      <c r="C684" s="24">
        <v>44641.512944966998</v>
      </c>
      <c r="D684" s="22" t="s">
        <v>9</v>
      </c>
      <c r="E684" s="22" t="s">
        <v>26</v>
      </c>
      <c r="F684" s="25">
        <v>106.18</v>
      </c>
      <c r="G684" s="22" t="s">
        <v>40</v>
      </c>
      <c r="H684" s="26">
        <v>1447</v>
      </c>
      <c r="I684" s="27">
        <v>153642.46</v>
      </c>
      <c r="J684" s="22" t="s">
        <v>27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641</v>
      </c>
      <c r="C685" s="30">
        <v>44641.513066150699</v>
      </c>
      <c r="D685" s="28" t="s">
        <v>9</v>
      </c>
      <c r="E685" s="28" t="s">
        <v>20</v>
      </c>
      <c r="F685" s="31">
        <v>10.198</v>
      </c>
      <c r="G685" s="28" t="s">
        <v>40</v>
      </c>
      <c r="H685" s="32">
        <v>1342</v>
      </c>
      <c r="I685" s="33">
        <v>13685.72</v>
      </c>
      <c r="J685" s="28" t="s">
        <v>21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641</v>
      </c>
      <c r="C686" s="24">
        <v>44641.513713617998</v>
      </c>
      <c r="D686" s="22" t="s">
        <v>9</v>
      </c>
      <c r="E686" s="22" t="s">
        <v>20</v>
      </c>
      <c r="F686" s="25">
        <v>10.198</v>
      </c>
      <c r="G686" s="22" t="s">
        <v>40</v>
      </c>
      <c r="H686" s="26">
        <v>1253</v>
      </c>
      <c r="I686" s="27">
        <v>12778.09</v>
      </c>
      <c r="J686" s="22" t="s">
        <v>21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641</v>
      </c>
      <c r="C687" s="30">
        <v>44641.5140838847</v>
      </c>
      <c r="D687" s="28" t="s">
        <v>9</v>
      </c>
      <c r="E687" s="28" t="s">
        <v>26</v>
      </c>
      <c r="F687" s="31">
        <v>106.2</v>
      </c>
      <c r="G687" s="28" t="s">
        <v>40</v>
      </c>
      <c r="H687" s="32">
        <v>1288</v>
      </c>
      <c r="I687" s="33">
        <v>136785.60000000001</v>
      </c>
      <c r="J687" s="28" t="s">
        <v>27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641</v>
      </c>
      <c r="C688" s="24">
        <v>44641.515211850601</v>
      </c>
      <c r="D688" s="22" t="s">
        <v>9</v>
      </c>
      <c r="E688" s="22" t="s">
        <v>20</v>
      </c>
      <c r="F688" s="25">
        <v>10.202</v>
      </c>
      <c r="G688" s="22" t="s">
        <v>40</v>
      </c>
      <c r="H688" s="26">
        <v>190</v>
      </c>
      <c r="I688" s="27">
        <v>1938.38</v>
      </c>
      <c r="J688" s="22" t="s">
        <v>22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641</v>
      </c>
      <c r="C689" s="30">
        <v>44641.515211851904</v>
      </c>
      <c r="D689" s="28" t="s">
        <v>9</v>
      </c>
      <c r="E689" s="28" t="s">
        <v>20</v>
      </c>
      <c r="F689" s="31">
        <v>10.202</v>
      </c>
      <c r="G689" s="28" t="s">
        <v>40</v>
      </c>
      <c r="H689" s="32">
        <v>224</v>
      </c>
      <c r="I689" s="33">
        <v>2285.25</v>
      </c>
      <c r="J689" s="28" t="s">
        <v>22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641</v>
      </c>
      <c r="C690" s="24">
        <v>44641.5152118521</v>
      </c>
      <c r="D690" s="22" t="s">
        <v>9</v>
      </c>
      <c r="E690" s="22" t="s">
        <v>20</v>
      </c>
      <c r="F690" s="25">
        <v>10.202</v>
      </c>
      <c r="G690" s="22" t="s">
        <v>40</v>
      </c>
      <c r="H690" s="26">
        <v>620</v>
      </c>
      <c r="I690" s="27">
        <v>6325.24</v>
      </c>
      <c r="J690" s="22" t="s">
        <v>22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641</v>
      </c>
      <c r="C691" s="30">
        <v>44641.515211852202</v>
      </c>
      <c r="D691" s="28" t="s">
        <v>9</v>
      </c>
      <c r="E691" s="28" t="s">
        <v>20</v>
      </c>
      <c r="F691" s="31">
        <v>10.202</v>
      </c>
      <c r="G691" s="28" t="s">
        <v>40</v>
      </c>
      <c r="H691" s="32">
        <v>200</v>
      </c>
      <c r="I691" s="33">
        <v>2040.4</v>
      </c>
      <c r="J691" s="28" t="s">
        <v>22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641</v>
      </c>
      <c r="C692" s="24">
        <v>44641.515220138601</v>
      </c>
      <c r="D692" s="22" t="s">
        <v>9</v>
      </c>
      <c r="E692" s="22" t="s">
        <v>20</v>
      </c>
      <c r="F692" s="25">
        <v>10.202</v>
      </c>
      <c r="G692" s="22" t="s">
        <v>40</v>
      </c>
      <c r="H692" s="26">
        <v>43</v>
      </c>
      <c r="I692" s="27">
        <v>438.69</v>
      </c>
      <c r="J692" s="22" t="s">
        <v>22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641</v>
      </c>
      <c r="C693" s="30">
        <v>44641.515774468098</v>
      </c>
      <c r="D693" s="28" t="s">
        <v>9</v>
      </c>
      <c r="E693" s="28" t="s">
        <v>20</v>
      </c>
      <c r="F693" s="31">
        <v>10.202</v>
      </c>
      <c r="G693" s="28" t="s">
        <v>40</v>
      </c>
      <c r="H693" s="32">
        <v>157</v>
      </c>
      <c r="I693" s="33">
        <v>1601.71</v>
      </c>
      <c r="J693" s="28" t="s">
        <v>21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641</v>
      </c>
      <c r="C694" s="24">
        <v>44641.516355449399</v>
      </c>
      <c r="D694" s="22" t="s">
        <v>9</v>
      </c>
      <c r="E694" s="22" t="s">
        <v>26</v>
      </c>
      <c r="F694" s="25">
        <v>106.24</v>
      </c>
      <c r="G694" s="22" t="s">
        <v>40</v>
      </c>
      <c r="H694" s="26">
        <v>1086</v>
      </c>
      <c r="I694" s="27">
        <v>115376.64</v>
      </c>
      <c r="J694" s="22" t="s">
        <v>27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641</v>
      </c>
      <c r="C695" s="30">
        <v>44641.517088754903</v>
      </c>
      <c r="D695" s="28" t="s">
        <v>9</v>
      </c>
      <c r="E695" s="28" t="s">
        <v>20</v>
      </c>
      <c r="F695" s="31">
        <v>10.198</v>
      </c>
      <c r="G695" s="28" t="s">
        <v>40</v>
      </c>
      <c r="H695" s="32">
        <v>185</v>
      </c>
      <c r="I695" s="33">
        <v>1886.63</v>
      </c>
      <c r="J695" s="28" t="s">
        <v>22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641</v>
      </c>
      <c r="C696" s="24">
        <v>44641.517088756002</v>
      </c>
      <c r="D696" s="22" t="s">
        <v>9</v>
      </c>
      <c r="E696" s="22" t="s">
        <v>20</v>
      </c>
      <c r="F696" s="25">
        <v>10.198</v>
      </c>
      <c r="G696" s="22" t="s">
        <v>40</v>
      </c>
      <c r="H696" s="26">
        <v>355</v>
      </c>
      <c r="I696" s="27">
        <v>3620.29</v>
      </c>
      <c r="J696" s="22" t="s">
        <v>22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641</v>
      </c>
      <c r="C697" s="30">
        <v>44641.517171917098</v>
      </c>
      <c r="D697" s="28" t="s">
        <v>9</v>
      </c>
      <c r="E697" s="28" t="s">
        <v>20</v>
      </c>
      <c r="F697" s="31">
        <v>10.198</v>
      </c>
      <c r="G697" s="28" t="s">
        <v>40</v>
      </c>
      <c r="H697" s="32">
        <v>273</v>
      </c>
      <c r="I697" s="33">
        <v>2784.05</v>
      </c>
      <c r="J697" s="28" t="s">
        <v>21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641</v>
      </c>
      <c r="C698" s="24">
        <v>44641.517171917403</v>
      </c>
      <c r="D698" s="22" t="s">
        <v>9</v>
      </c>
      <c r="E698" s="22" t="s">
        <v>20</v>
      </c>
      <c r="F698" s="25">
        <v>10.198</v>
      </c>
      <c r="G698" s="22" t="s">
        <v>40</v>
      </c>
      <c r="H698" s="26">
        <v>1306</v>
      </c>
      <c r="I698" s="27">
        <v>13318.59</v>
      </c>
      <c r="J698" s="22" t="s">
        <v>21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641</v>
      </c>
      <c r="C699" s="30">
        <v>44641.517172032298</v>
      </c>
      <c r="D699" s="28" t="s">
        <v>9</v>
      </c>
      <c r="E699" s="28" t="s">
        <v>26</v>
      </c>
      <c r="F699" s="31">
        <v>106.16</v>
      </c>
      <c r="G699" s="28" t="s">
        <v>40</v>
      </c>
      <c r="H699" s="32">
        <v>504</v>
      </c>
      <c r="I699" s="33">
        <v>53504.639999999999</v>
      </c>
      <c r="J699" s="28" t="s">
        <v>22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641</v>
      </c>
      <c r="C700" s="24">
        <v>44641.5171720336</v>
      </c>
      <c r="D700" s="22" t="s">
        <v>9</v>
      </c>
      <c r="E700" s="22" t="s">
        <v>26</v>
      </c>
      <c r="F700" s="25">
        <v>106.16</v>
      </c>
      <c r="G700" s="22" t="s">
        <v>40</v>
      </c>
      <c r="H700" s="26">
        <v>203</v>
      </c>
      <c r="I700" s="27">
        <v>21550.48</v>
      </c>
      <c r="J700" s="22" t="s">
        <v>22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641</v>
      </c>
      <c r="C701" s="30">
        <v>44641.517172036598</v>
      </c>
      <c r="D701" s="28" t="s">
        <v>9</v>
      </c>
      <c r="E701" s="28" t="s">
        <v>26</v>
      </c>
      <c r="F701" s="31">
        <v>106.16</v>
      </c>
      <c r="G701" s="28" t="s">
        <v>40</v>
      </c>
      <c r="H701" s="32">
        <v>49</v>
      </c>
      <c r="I701" s="33">
        <v>5201.84</v>
      </c>
      <c r="J701" s="28" t="s">
        <v>22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641</v>
      </c>
      <c r="C702" s="24">
        <v>44641.517172037398</v>
      </c>
      <c r="D702" s="22" t="s">
        <v>9</v>
      </c>
      <c r="E702" s="22" t="s">
        <v>26</v>
      </c>
      <c r="F702" s="25">
        <v>106.16</v>
      </c>
      <c r="G702" s="22" t="s">
        <v>40</v>
      </c>
      <c r="H702" s="26">
        <v>171</v>
      </c>
      <c r="I702" s="27">
        <v>18153.36</v>
      </c>
      <c r="J702" s="22" t="s">
        <v>22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641</v>
      </c>
      <c r="C703" s="30">
        <v>44641.5174569909</v>
      </c>
      <c r="D703" s="28" t="s">
        <v>9</v>
      </c>
      <c r="E703" s="28" t="s">
        <v>26</v>
      </c>
      <c r="F703" s="31">
        <v>106.16</v>
      </c>
      <c r="G703" s="28" t="s">
        <v>40</v>
      </c>
      <c r="H703" s="32">
        <v>366</v>
      </c>
      <c r="I703" s="33">
        <v>38854.559999999998</v>
      </c>
      <c r="J703" s="28" t="s">
        <v>22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641</v>
      </c>
      <c r="C704" s="24">
        <v>44641.517456991998</v>
      </c>
      <c r="D704" s="22" t="s">
        <v>9</v>
      </c>
      <c r="E704" s="22" t="s">
        <v>26</v>
      </c>
      <c r="F704" s="25">
        <v>106.16</v>
      </c>
      <c r="G704" s="22" t="s">
        <v>40</v>
      </c>
      <c r="H704" s="26">
        <v>1269</v>
      </c>
      <c r="I704" s="27">
        <v>134717.04</v>
      </c>
      <c r="J704" s="22" t="s">
        <v>22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641</v>
      </c>
      <c r="C705" s="30">
        <v>44641.518556235998</v>
      </c>
      <c r="D705" s="28" t="s">
        <v>9</v>
      </c>
      <c r="E705" s="28" t="s">
        <v>20</v>
      </c>
      <c r="F705" s="31">
        <v>10.196</v>
      </c>
      <c r="G705" s="28" t="s">
        <v>40</v>
      </c>
      <c r="H705" s="32">
        <v>435</v>
      </c>
      <c r="I705" s="33">
        <v>4435.26</v>
      </c>
      <c r="J705" s="28" t="s">
        <v>21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641</v>
      </c>
      <c r="C706" s="24">
        <v>44641.518556236297</v>
      </c>
      <c r="D706" s="22" t="s">
        <v>9</v>
      </c>
      <c r="E706" s="22" t="s">
        <v>20</v>
      </c>
      <c r="F706" s="25">
        <v>10.196</v>
      </c>
      <c r="G706" s="22" t="s">
        <v>40</v>
      </c>
      <c r="H706" s="26">
        <v>797</v>
      </c>
      <c r="I706" s="27">
        <v>8126.21</v>
      </c>
      <c r="J706" s="22" t="s">
        <v>21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641</v>
      </c>
      <c r="C707" s="30">
        <v>44641.519914033197</v>
      </c>
      <c r="D707" s="28" t="s">
        <v>9</v>
      </c>
      <c r="E707" s="28" t="s">
        <v>20</v>
      </c>
      <c r="F707" s="31">
        <v>10.204000000000001</v>
      </c>
      <c r="G707" s="28" t="s">
        <v>40</v>
      </c>
      <c r="H707" s="32">
        <v>622</v>
      </c>
      <c r="I707" s="33">
        <v>6346.89</v>
      </c>
      <c r="J707" s="28" t="s">
        <v>21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641</v>
      </c>
      <c r="C708" s="24">
        <v>44641.519914086501</v>
      </c>
      <c r="D708" s="22" t="s">
        <v>9</v>
      </c>
      <c r="E708" s="22" t="s">
        <v>20</v>
      </c>
      <c r="F708" s="25">
        <v>10.204000000000001</v>
      </c>
      <c r="G708" s="22" t="s">
        <v>40</v>
      </c>
      <c r="H708" s="26">
        <v>529</v>
      </c>
      <c r="I708" s="27">
        <v>5397.92</v>
      </c>
      <c r="J708" s="22" t="s">
        <v>21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641</v>
      </c>
      <c r="C709" s="30">
        <v>44641.519961626902</v>
      </c>
      <c r="D709" s="28" t="s">
        <v>9</v>
      </c>
      <c r="E709" s="28" t="s">
        <v>20</v>
      </c>
      <c r="F709" s="31">
        <v>10.199999999999999</v>
      </c>
      <c r="G709" s="28" t="s">
        <v>40</v>
      </c>
      <c r="H709" s="32">
        <v>1498</v>
      </c>
      <c r="I709" s="33">
        <v>15279.6</v>
      </c>
      <c r="J709" s="28" t="s">
        <v>22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641</v>
      </c>
      <c r="C710" s="24">
        <v>44641.519961628801</v>
      </c>
      <c r="D710" s="22" t="s">
        <v>9</v>
      </c>
      <c r="E710" s="22" t="s">
        <v>26</v>
      </c>
      <c r="F710" s="25">
        <v>106.24</v>
      </c>
      <c r="G710" s="22" t="s">
        <v>40</v>
      </c>
      <c r="H710" s="26">
        <v>17</v>
      </c>
      <c r="I710" s="27">
        <v>1806.08</v>
      </c>
      <c r="J710" s="22" t="s">
        <v>22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641</v>
      </c>
      <c r="C711" s="30">
        <v>44641.519961629099</v>
      </c>
      <c r="D711" s="28" t="s">
        <v>9</v>
      </c>
      <c r="E711" s="28" t="s">
        <v>26</v>
      </c>
      <c r="F711" s="31">
        <v>106.22</v>
      </c>
      <c r="G711" s="28" t="s">
        <v>40</v>
      </c>
      <c r="H711" s="32">
        <v>1405</v>
      </c>
      <c r="I711" s="33">
        <v>149239.1</v>
      </c>
      <c r="J711" s="28" t="s">
        <v>22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641</v>
      </c>
      <c r="C712" s="24">
        <v>44641.519961629099</v>
      </c>
      <c r="D712" s="22" t="s">
        <v>9</v>
      </c>
      <c r="E712" s="22" t="s">
        <v>26</v>
      </c>
      <c r="F712" s="25">
        <v>106.24</v>
      </c>
      <c r="G712" s="22" t="s">
        <v>40</v>
      </c>
      <c r="H712" s="26">
        <v>128</v>
      </c>
      <c r="I712" s="27">
        <v>13598.72</v>
      </c>
      <c r="J712" s="22" t="s">
        <v>22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641</v>
      </c>
      <c r="C713" s="30">
        <v>44641.519961629099</v>
      </c>
      <c r="D713" s="28" t="s">
        <v>9</v>
      </c>
      <c r="E713" s="28" t="s">
        <v>26</v>
      </c>
      <c r="F713" s="31">
        <v>106.24</v>
      </c>
      <c r="G713" s="28" t="s">
        <v>40</v>
      </c>
      <c r="H713" s="32">
        <v>145</v>
      </c>
      <c r="I713" s="33">
        <v>15404.8</v>
      </c>
      <c r="J713" s="28" t="s">
        <v>22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641</v>
      </c>
      <c r="C714" s="24">
        <v>44641.519961629099</v>
      </c>
      <c r="D714" s="22" t="s">
        <v>9</v>
      </c>
      <c r="E714" s="22" t="s">
        <v>26</v>
      </c>
      <c r="F714" s="25">
        <v>106.24</v>
      </c>
      <c r="G714" s="22" t="s">
        <v>40</v>
      </c>
      <c r="H714" s="26">
        <v>145</v>
      </c>
      <c r="I714" s="27">
        <v>15404.8</v>
      </c>
      <c r="J714" s="22" t="s">
        <v>22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641</v>
      </c>
      <c r="C715" s="30">
        <v>44641.519961629099</v>
      </c>
      <c r="D715" s="28" t="s">
        <v>9</v>
      </c>
      <c r="E715" s="28" t="s">
        <v>26</v>
      </c>
      <c r="F715" s="31">
        <v>106.24</v>
      </c>
      <c r="G715" s="28" t="s">
        <v>40</v>
      </c>
      <c r="H715" s="32">
        <v>145</v>
      </c>
      <c r="I715" s="33">
        <v>15404.8</v>
      </c>
      <c r="J715" s="28" t="s">
        <v>22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641</v>
      </c>
      <c r="C716" s="24">
        <v>44641.519961629099</v>
      </c>
      <c r="D716" s="22" t="s">
        <v>9</v>
      </c>
      <c r="E716" s="22" t="s">
        <v>26</v>
      </c>
      <c r="F716" s="25">
        <v>106.24</v>
      </c>
      <c r="G716" s="22" t="s">
        <v>40</v>
      </c>
      <c r="H716" s="26">
        <v>145</v>
      </c>
      <c r="I716" s="27">
        <v>15404.8</v>
      </c>
      <c r="J716" s="22" t="s">
        <v>22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641</v>
      </c>
      <c r="C717" s="30">
        <v>44641.519961629099</v>
      </c>
      <c r="D717" s="28" t="s">
        <v>9</v>
      </c>
      <c r="E717" s="28" t="s">
        <v>26</v>
      </c>
      <c r="F717" s="31">
        <v>106.24</v>
      </c>
      <c r="G717" s="28" t="s">
        <v>40</v>
      </c>
      <c r="H717" s="32">
        <v>145</v>
      </c>
      <c r="I717" s="33">
        <v>15404.8</v>
      </c>
      <c r="J717" s="28" t="s">
        <v>22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641</v>
      </c>
      <c r="C718" s="24">
        <v>44641.519961629099</v>
      </c>
      <c r="D718" s="22" t="s">
        <v>9</v>
      </c>
      <c r="E718" s="22" t="s">
        <v>26</v>
      </c>
      <c r="F718" s="25">
        <v>106.24</v>
      </c>
      <c r="G718" s="22" t="s">
        <v>40</v>
      </c>
      <c r="H718" s="26">
        <v>145</v>
      </c>
      <c r="I718" s="27">
        <v>15404.8</v>
      </c>
      <c r="J718" s="22" t="s">
        <v>22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641</v>
      </c>
      <c r="C719" s="30">
        <v>44641.519961629099</v>
      </c>
      <c r="D719" s="28" t="s">
        <v>9</v>
      </c>
      <c r="E719" s="28" t="s">
        <v>26</v>
      </c>
      <c r="F719" s="31">
        <v>106.24</v>
      </c>
      <c r="G719" s="28" t="s">
        <v>40</v>
      </c>
      <c r="H719" s="32">
        <v>14</v>
      </c>
      <c r="I719" s="33">
        <v>1487.36</v>
      </c>
      <c r="J719" s="28" t="s">
        <v>22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641</v>
      </c>
      <c r="C720" s="24">
        <v>44641.519961671802</v>
      </c>
      <c r="D720" s="22" t="s">
        <v>9</v>
      </c>
      <c r="E720" s="22" t="s">
        <v>20</v>
      </c>
      <c r="F720" s="25">
        <v>10.199999999999999</v>
      </c>
      <c r="G720" s="22" t="s">
        <v>40</v>
      </c>
      <c r="H720" s="26">
        <v>1205</v>
      </c>
      <c r="I720" s="27">
        <v>12291</v>
      </c>
      <c r="J720" s="22" t="s">
        <v>21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641</v>
      </c>
      <c r="C721" s="30">
        <v>44641.519961673701</v>
      </c>
      <c r="D721" s="28" t="s">
        <v>9</v>
      </c>
      <c r="E721" s="28" t="s">
        <v>26</v>
      </c>
      <c r="F721" s="31">
        <v>106.24</v>
      </c>
      <c r="G721" s="28" t="s">
        <v>40</v>
      </c>
      <c r="H721" s="32">
        <v>306</v>
      </c>
      <c r="I721" s="33">
        <v>32509.439999999999</v>
      </c>
      <c r="J721" s="28" t="s">
        <v>27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641</v>
      </c>
      <c r="C722" s="24">
        <v>44641.519961675003</v>
      </c>
      <c r="D722" s="22" t="s">
        <v>9</v>
      </c>
      <c r="E722" s="22" t="s">
        <v>26</v>
      </c>
      <c r="F722" s="25">
        <v>106.24</v>
      </c>
      <c r="G722" s="22" t="s">
        <v>40</v>
      </c>
      <c r="H722" s="26">
        <v>306</v>
      </c>
      <c r="I722" s="27">
        <v>32509.439999999999</v>
      </c>
      <c r="J722" s="22" t="s">
        <v>27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641</v>
      </c>
      <c r="C723" s="30">
        <v>44641.519961675098</v>
      </c>
      <c r="D723" s="28" t="s">
        <v>9</v>
      </c>
      <c r="E723" s="28" t="s">
        <v>26</v>
      </c>
      <c r="F723" s="31">
        <v>106.24</v>
      </c>
      <c r="G723" s="28" t="s">
        <v>40</v>
      </c>
      <c r="H723" s="32">
        <v>223</v>
      </c>
      <c r="I723" s="33">
        <v>23691.52</v>
      </c>
      <c r="J723" s="28" t="s">
        <v>27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641</v>
      </c>
      <c r="C724" s="24">
        <v>44641.519961675403</v>
      </c>
      <c r="D724" s="22" t="s">
        <v>9</v>
      </c>
      <c r="E724" s="22" t="s">
        <v>26</v>
      </c>
      <c r="F724" s="25">
        <v>106.24</v>
      </c>
      <c r="G724" s="22" t="s">
        <v>40</v>
      </c>
      <c r="H724" s="26">
        <v>306</v>
      </c>
      <c r="I724" s="27">
        <v>32509.439999999999</v>
      </c>
      <c r="J724" s="22" t="s">
        <v>27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641</v>
      </c>
      <c r="C725" s="30">
        <v>44641.5199617248</v>
      </c>
      <c r="D725" s="28" t="s">
        <v>9</v>
      </c>
      <c r="E725" s="28" t="s">
        <v>26</v>
      </c>
      <c r="F725" s="31">
        <v>106.24</v>
      </c>
      <c r="G725" s="28" t="s">
        <v>40</v>
      </c>
      <c r="H725" s="32">
        <v>83</v>
      </c>
      <c r="I725" s="33">
        <v>8817.92</v>
      </c>
      <c r="J725" s="28" t="s">
        <v>27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641</v>
      </c>
      <c r="C726" s="24">
        <v>44641.519961744998</v>
      </c>
      <c r="D726" s="22" t="s">
        <v>9</v>
      </c>
      <c r="E726" s="22" t="s">
        <v>26</v>
      </c>
      <c r="F726" s="25">
        <v>106.22</v>
      </c>
      <c r="G726" s="22" t="s">
        <v>40</v>
      </c>
      <c r="H726" s="26">
        <v>1460</v>
      </c>
      <c r="I726" s="27">
        <v>155081.20000000001</v>
      </c>
      <c r="J726" s="22" t="s">
        <v>27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641</v>
      </c>
      <c r="C727" s="30">
        <v>44641.519961746599</v>
      </c>
      <c r="D727" s="28" t="s">
        <v>9</v>
      </c>
      <c r="E727" s="28" t="s">
        <v>28</v>
      </c>
      <c r="F727" s="31">
        <v>75.959999999999994</v>
      </c>
      <c r="G727" s="28" t="s">
        <v>40</v>
      </c>
      <c r="H727" s="32">
        <v>728</v>
      </c>
      <c r="I727" s="33">
        <v>55298.879999999997</v>
      </c>
      <c r="J727" s="28" t="s">
        <v>29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641</v>
      </c>
      <c r="C728" s="24">
        <v>44641.519961746802</v>
      </c>
      <c r="D728" s="22" t="s">
        <v>9</v>
      </c>
      <c r="E728" s="22" t="s">
        <v>28</v>
      </c>
      <c r="F728" s="25">
        <v>75.959999999999994</v>
      </c>
      <c r="G728" s="22" t="s">
        <v>40</v>
      </c>
      <c r="H728" s="26">
        <v>196</v>
      </c>
      <c r="I728" s="27">
        <v>14888.16</v>
      </c>
      <c r="J728" s="22" t="s">
        <v>29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641</v>
      </c>
      <c r="C729" s="30">
        <v>44641.521229048703</v>
      </c>
      <c r="D729" s="28" t="s">
        <v>9</v>
      </c>
      <c r="E729" s="28" t="s">
        <v>20</v>
      </c>
      <c r="F729" s="31">
        <v>10.196</v>
      </c>
      <c r="G729" s="28" t="s">
        <v>40</v>
      </c>
      <c r="H729" s="32">
        <v>1525</v>
      </c>
      <c r="I729" s="33">
        <v>15548.9</v>
      </c>
      <c r="J729" s="28" t="s">
        <v>21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641</v>
      </c>
      <c r="C730" s="24">
        <v>44641.5225201215</v>
      </c>
      <c r="D730" s="22" t="s">
        <v>9</v>
      </c>
      <c r="E730" s="22" t="s">
        <v>26</v>
      </c>
      <c r="F730" s="25">
        <v>106.26</v>
      </c>
      <c r="G730" s="22" t="s">
        <v>40</v>
      </c>
      <c r="H730" s="26">
        <v>1564</v>
      </c>
      <c r="I730" s="27">
        <v>166190.64000000001</v>
      </c>
      <c r="J730" s="22" t="s">
        <v>27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641</v>
      </c>
      <c r="C731" s="30">
        <v>44641.522564024403</v>
      </c>
      <c r="D731" s="28" t="s">
        <v>9</v>
      </c>
      <c r="E731" s="28" t="s">
        <v>20</v>
      </c>
      <c r="F731" s="31">
        <v>10.204000000000001</v>
      </c>
      <c r="G731" s="28" t="s">
        <v>40</v>
      </c>
      <c r="H731" s="32">
        <v>310</v>
      </c>
      <c r="I731" s="33">
        <v>3163.24</v>
      </c>
      <c r="J731" s="28" t="s">
        <v>21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641</v>
      </c>
      <c r="C732" s="24">
        <v>44641.522581309197</v>
      </c>
      <c r="D732" s="22" t="s">
        <v>9</v>
      </c>
      <c r="E732" s="22" t="s">
        <v>20</v>
      </c>
      <c r="F732" s="25">
        <v>10.204000000000001</v>
      </c>
      <c r="G732" s="22" t="s">
        <v>40</v>
      </c>
      <c r="H732" s="26">
        <v>10</v>
      </c>
      <c r="I732" s="27">
        <v>102.04</v>
      </c>
      <c r="J732" s="22" t="s">
        <v>21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641</v>
      </c>
      <c r="C733" s="30">
        <v>44641.522590900699</v>
      </c>
      <c r="D733" s="28" t="s">
        <v>9</v>
      </c>
      <c r="E733" s="28" t="s">
        <v>20</v>
      </c>
      <c r="F733" s="31">
        <v>10.204000000000001</v>
      </c>
      <c r="G733" s="28" t="s">
        <v>40</v>
      </c>
      <c r="H733" s="32">
        <v>1318</v>
      </c>
      <c r="I733" s="33">
        <v>13448.87</v>
      </c>
      <c r="J733" s="28" t="s">
        <v>21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641</v>
      </c>
      <c r="C734" s="24">
        <v>44641.524589948996</v>
      </c>
      <c r="D734" s="22" t="s">
        <v>9</v>
      </c>
      <c r="E734" s="22" t="s">
        <v>26</v>
      </c>
      <c r="F734" s="25">
        <v>106.3</v>
      </c>
      <c r="G734" s="22" t="s">
        <v>40</v>
      </c>
      <c r="H734" s="26">
        <v>1418</v>
      </c>
      <c r="I734" s="27">
        <v>150733.4</v>
      </c>
      <c r="J734" s="22" t="s">
        <v>27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641</v>
      </c>
      <c r="C735" s="30">
        <v>44641.525072958</v>
      </c>
      <c r="D735" s="28" t="s">
        <v>9</v>
      </c>
      <c r="E735" s="28" t="s">
        <v>26</v>
      </c>
      <c r="F735" s="31">
        <v>106.22</v>
      </c>
      <c r="G735" s="28" t="s">
        <v>40</v>
      </c>
      <c r="H735" s="32">
        <v>1441</v>
      </c>
      <c r="I735" s="33">
        <v>153063.01999999999</v>
      </c>
      <c r="J735" s="28" t="s">
        <v>27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641</v>
      </c>
      <c r="C736" s="24">
        <v>44641.525072958</v>
      </c>
      <c r="D736" s="22" t="s">
        <v>9</v>
      </c>
      <c r="E736" s="22" t="s">
        <v>26</v>
      </c>
      <c r="F736" s="25">
        <v>106.22</v>
      </c>
      <c r="G736" s="22" t="s">
        <v>40</v>
      </c>
      <c r="H736" s="26">
        <v>1374</v>
      </c>
      <c r="I736" s="27">
        <v>145946.28</v>
      </c>
      <c r="J736" s="22" t="s">
        <v>27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641</v>
      </c>
      <c r="C737" s="30">
        <v>44641.526226301998</v>
      </c>
      <c r="D737" s="28" t="s">
        <v>9</v>
      </c>
      <c r="E737" s="28" t="s">
        <v>20</v>
      </c>
      <c r="F737" s="31">
        <v>10.202</v>
      </c>
      <c r="G737" s="28" t="s">
        <v>40</v>
      </c>
      <c r="H737" s="32">
        <v>1663</v>
      </c>
      <c r="I737" s="33">
        <v>16965.93</v>
      </c>
      <c r="J737" s="28" t="s">
        <v>21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641</v>
      </c>
      <c r="C738" s="24">
        <v>44641.526533625598</v>
      </c>
      <c r="D738" s="22" t="s">
        <v>9</v>
      </c>
      <c r="E738" s="22" t="s">
        <v>26</v>
      </c>
      <c r="F738" s="25">
        <v>106.22</v>
      </c>
      <c r="G738" s="22" t="s">
        <v>40</v>
      </c>
      <c r="H738" s="26">
        <v>1177</v>
      </c>
      <c r="I738" s="27">
        <v>125020.94</v>
      </c>
      <c r="J738" s="22" t="s">
        <v>27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641</v>
      </c>
      <c r="C739" s="30">
        <v>44641.526533625904</v>
      </c>
      <c r="D739" s="28" t="s">
        <v>9</v>
      </c>
      <c r="E739" s="28" t="s">
        <v>26</v>
      </c>
      <c r="F739" s="31">
        <v>106.22</v>
      </c>
      <c r="G739" s="28" t="s">
        <v>40</v>
      </c>
      <c r="H739" s="32">
        <v>460</v>
      </c>
      <c r="I739" s="33">
        <v>48861.2</v>
      </c>
      <c r="J739" s="28" t="s">
        <v>27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641</v>
      </c>
      <c r="C740" s="24">
        <v>44641.529043461502</v>
      </c>
      <c r="D740" s="22" t="s">
        <v>9</v>
      </c>
      <c r="E740" s="22" t="s">
        <v>20</v>
      </c>
      <c r="F740" s="25">
        <v>10.202</v>
      </c>
      <c r="G740" s="22" t="s">
        <v>40</v>
      </c>
      <c r="H740" s="26">
        <v>33</v>
      </c>
      <c r="I740" s="27">
        <v>336.67</v>
      </c>
      <c r="J740" s="22" t="s">
        <v>21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641</v>
      </c>
      <c r="C741" s="30">
        <v>44641.529043461698</v>
      </c>
      <c r="D741" s="28" t="s">
        <v>9</v>
      </c>
      <c r="E741" s="28" t="s">
        <v>20</v>
      </c>
      <c r="F741" s="31">
        <v>10.202</v>
      </c>
      <c r="G741" s="28" t="s">
        <v>40</v>
      </c>
      <c r="H741" s="32">
        <v>1589</v>
      </c>
      <c r="I741" s="33">
        <v>16210.98</v>
      </c>
      <c r="J741" s="28" t="s">
        <v>21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641</v>
      </c>
      <c r="C742" s="24">
        <v>44641.529876018401</v>
      </c>
      <c r="D742" s="22" t="s">
        <v>9</v>
      </c>
      <c r="E742" s="22" t="s">
        <v>20</v>
      </c>
      <c r="F742" s="25">
        <v>10.206</v>
      </c>
      <c r="G742" s="22" t="s">
        <v>40</v>
      </c>
      <c r="H742" s="26">
        <v>568</v>
      </c>
      <c r="I742" s="27">
        <v>5797.01</v>
      </c>
      <c r="J742" s="22" t="s">
        <v>21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641</v>
      </c>
      <c r="C743" s="30">
        <v>44641.530376331299</v>
      </c>
      <c r="D743" s="28" t="s">
        <v>9</v>
      </c>
      <c r="E743" s="28" t="s">
        <v>26</v>
      </c>
      <c r="F743" s="31">
        <v>106.32</v>
      </c>
      <c r="G743" s="28" t="s">
        <v>40</v>
      </c>
      <c r="H743" s="32">
        <v>1450</v>
      </c>
      <c r="I743" s="33">
        <v>154164</v>
      </c>
      <c r="J743" s="28" t="s">
        <v>27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641</v>
      </c>
      <c r="C744" s="24">
        <v>44641.530478704299</v>
      </c>
      <c r="D744" s="22" t="s">
        <v>9</v>
      </c>
      <c r="E744" s="22" t="s">
        <v>20</v>
      </c>
      <c r="F744" s="25">
        <v>10.206</v>
      </c>
      <c r="G744" s="22" t="s">
        <v>40</v>
      </c>
      <c r="H744" s="26">
        <v>1084</v>
      </c>
      <c r="I744" s="27">
        <v>11063.3</v>
      </c>
      <c r="J744" s="22" t="s">
        <v>21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641</v>
      </c>
      <c r="C745" s="30">
        <v>44641.530897470802</v>
      </c>
      <c r="D745" s="28" t="s">
        <v>9</v>
      </c>
      <c r="E745" s="28" t="s">
        <v>26</v>
      </c>
      <c r="F745" s="31">
        <v>106.28</v>
      </c>
      <c r="G745" s="28" t="s">
        <v>40</v>
      </c>
      <c r="H745" s="32">
        <v>528</v>
      </c>
      <c r="I745" s="33">
        <v>56115.839999999997</v>
      </c>
      <c r="J745" s="28" t="s">
        <v>22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641</v>
      </c>
      <c r="C746" s="24">
        <v>44641.530897470802</v>
      </c>
      <c r="D746" s="22" t="s">
        <v>9</v>
      </c>
      <c r="E746" s="22" t="s">
        <v>26</v>
      </c>
      <c r="F746" s="25">
        <v>106.28</v>
      </c>
      <c r="G746" s="22" t="s">
        <v>40</v>
      </c>
      <c r="H746" s="26">
        <v>348</v>
      </c>
      <c r="I746" s="27">
        <v>36985.440000000002</v>
      </c>
      <c r="J746" s="22" t="s">
        <v>22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641</v>
      </c>
      <c r="C747" s="30">
        <v>44641.530897472599</v>
      </c>
      <c r="D747" s="28" t="s">
        <v>9</v>
      </c>
      <c r="E747" s="28" t="s">
        <v>26</v>
      </c>
      <c r="F747" s="31">
        <v>106.28</v>
      </c>
      <c r="G747" s="28" t="s">
        <v>40</v>
      </c>
      <c r="H747" s="32">
        <v>490</v>
      </c>
      <c r="I747" s="33">
        <v>52077.2</v>
      </c>
      <c r="J747" s="28" t="s">
        <v>22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641</v>
      </c>
      <c r="C748" s="24">
        <v>44641.5315640806</v>
      </c>
      <c r="D748" s="22" t="s">
        <v>9</v>
      </c>
      <c r="E748" s="22" t="s">
        <v>20</v>
      </c>
      <c r="F748" s="25">
        <v>10.202</v>
      </c>
      <c r="G748" s="22" t="s">
        <v>40</v>
      </c>
      <c r="H748" s="26">
        <v>166</v>
      </c>
      <c r="I748" s="27">
        <v>1693.53</v>
      </c>
      <c r="J748" s="22" t="s">
        <v>21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641</v>
      </c>
      <c r="C749" s="30">
        <v>44641.531564082397</v>
      </c>
      <c r="D749" s="28" t="s">
        <v>9</v>
      </c>
      <c r="E749" s="28" t="s">
        <v>20</v>
      </c>
      <c r="F749" s="31">
        <v>10.202</v>
      </c>
      <c r="G749" s="28" t="s">
        <v>40</v>
      </c>
      <c r="H749" s="32">
        <v>388</v>
      </c>
      <c r="I749" s="33">
        <v>3958.38</v>
      </c>
      <c r="J749" s="28" t="s">
        <v>21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641</v>
      </c>
      <c r="C750" s="24">
        <v>44641.531564082397</v>
      </c>
      <c r="D750" s="22" t="s">
        <v>9</v>
      </c>
      <c r="E750" s="22" t="s">
        <v>20</v>
      </c>
      <c r="F750" s="25">
        <v>10.202</v>
      </c>
      <c r="G750" s="22" t="s">
        <v>40</v>
      </c>
      <c r="H750" s="26">
        <v>227</v>
      </c>
      <c r="I750" s="27">
        <v>2315.85</v>
      </c>
      <c r="J750" s="22" t="s">
        <v>21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641</v>
      </c>
      <c r="C751" s="30">
        <v>44641.532215609303</v>
      </c>
      <c r="D751" s="28" t="s">
        <v>9</v>
      </c>
      <c r="E751" s="28" t="s">
        <v>26</v>
      </c>
      <c r="F751" s="31">
        <v>106.28</v>
      </c>
      <c r="G751" s="28" t="s">
        <v>40</v>
      </c>
      <c r="H751" s="32">
        <v>1511</v>
      </c>
      <c r="I751" s="33">
        <v>160589.07999999999</v>
      </c>
      <c r="J751" s="28" t="s">
        <v>27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641</v>
      </c>
      <c r="C752" s="24">
        <v>44641.532387364299</v>
      </c>
      <c r="D752" s="22" t="s">
        <v>9</v>
      </c>
      <c r="E752" s="22" t="s">
        <v>20</v>
      </c>
      <c r="F752" s="25">
        <v>10.202</v>
      </c>
      <c r="G752" s="22" t="s">
        <v>40</v>
      </c>
      <c r="H752" s="26">
        <v>522</v>
      </c>
      <c r="I752" s="27">
        <v>5325.44</v>
      </c>
      <c r="J752" s="22" t="s">
        <v>21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641</v>
      </c>
      <c r="C753" s="30">
        <v>44641.532387364998</v>
      </c>
      <c r="D753" s="28" t="s">
        <v>9</v>
      </c>
      <c r="E753" s="28" t="s">
        <v>20</v>
      </c>
      <c r="F753" s="31">
        <v>10.202</v>
      </c>
      <c r="G753" s="28" t="s">
        <v>40</v>
      </c>
      <c r="H753" s="32">
        <v>533</v>
      </c>
      <c r="I753" s="33">
        <v>5437.67</v>
      </c>
      <c r="J753" s="28" t="s">
        <v>21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641</v>
      </c>
      <c r="C754" s="24">
        <v>44641.532387365303</v>
      </c>
      <c r="D754" s="22" t="s">
        <v>9</v>
      </c>
      <c r="E754" s="22" t="s">
        <v>20</v>
      </c>
      <c r="F754" s="25">
        <v>10.202</v>
      </c>
      <c r="G754" s="22" t="s">
        <v>40</v>
      </c>
      <c r="H754" s="26">
        <v>217</v>
      </c>
      <c r="I754" s="27">
        <v>2213.83</v>
      </c>
      <c r="J754" s="22" t="s">
        <v>21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641</v>
      </c>
      <c r="C755" s="30">
        <v>44641.532387365398</v>
      </c>
      <c r="D755" s="28" t="s">
        <v>9</v>
      </c>
      <c r="E755" s="28" t="s">
        <v>20</v>
      </c>
      <c r="F755" s="31">
        <v>10.202</v>
      </c>
      <c r="G755" s="28" t="s">
        <v>40</v>
      </c>
      <c r="H755" s="32">
        <v>223</v>
      </c>
      <c r="I755" s="33">
        <v>2275.0500000000002</v>
      </c>
      <c r="J755" s="28" t="s">
        <v>21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641</v>
      </c>
      <c r="C756" s="24">
        <v>44641.5343968054</v>
      </c>
      <c r="D756" s="22" t="s">
        <v>9</v>
      </c>
      <c r="E756" s="22" t="s">
        <v>20</v>
      </c>
      <c r="F756" s="25">
        <v>10.212</v>
      </c>
      <c r="G756" s="22" t="s">
        <v>40</v>
      </c>
      <c r="H756" s="26">
        <v>1010</v>
      </c>
      <c r="I756" s="27">
        <v>10314.120000000001</v>
      </c>
      <c r="J756" s="22" t="s">
        <v>23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641</v>
      </c>
      <c r="C757" s="30">
        <v>44641.534399984601</v>
      </c>
      <c r="D757" s="28" t="s">
        <v>9</v>
      </c>
      <c r="E757" s="28" t="s">
        <v>26</v>
      </c>
      <c r="F757" s="31">
        <v>106.34</v>
      </c>
      <c r="G757" s="28" t="s">
        <v>40</v>
      </c>
      <c r="H757" s="32">
        <v>1396</v>
      </c>
      <c r="I757" s="33">
        <v>148450.64000000001</v>
      </c>
      <c r="J757" s="28" t="s">
        <v>22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641</v>
      </c>
      <c r="C758" s="24">
        <v>44641.534399984899</v>
      </c>
      <c r="D758" s="22" t="s">
        <v>9</v>
      </c>
      <c r="E758" s="22" t="s">
        <v>26</v>
      </c>
      <c r="F758" s="25">
        <v>106.34</v>
      </c>
      <c r="G758" s="22" t="s">
        <v>40</v>
      </c>
      <c r="H758" s="26">
        <v>223</v>
      </c>
      <c r="I758" s="27">
        <v>23713.82</v>
      </c>
      <c r="J758" s="22" t="s">
        <v>22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641</v>
      </c>
      <c r="C759" s="30">
        <v>44641.535155558697</v>
      </c>
      <c r="D759" s="28" t="s">
        <v>9</v>
      </c>
      <c r="E759" s="28" t="s">
        <v>20</v>
      </c>
      <c r="F759" s="31">
        <v>10.206</v>
      </c>
      <c r="G759" s="28" t="s">
        <v>40</v>
      </c>
      <c r="H759" s="32">
        <v>966</v>
      </c>
      <c r="I759" s="33">
        <v>9859</v>
      </c>
      <c r="J759" s="28" t="s">
        <v>21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641</v>
      </c>
      <c r="C760" s="24">
        <v>44641.535871348897</v>
      </c>
      <c r="D760" s="22" t="s">
        <v>9</v>
      </c>
      <c r="E760" s="22" t="s">
        <v>26</v>
      </c>
      <c r="F760" s="25">
        <v>106.28</v>
      </c>
      <c r="G760" s="22" t="s">
        <v>40</v>
      </c>
      <c r="H760" s="26">
        <v>1643</v>
      </c>
      <c r="I760" s="27">
        <v>174618.04</v>
      </c>
      <c r="J760" s="22" t="s">
        <v>27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641</v>
      </c>
      <c r="C761" s="30">
        <v>44641.536085280903</v>
      </c>
      <c r="D761" s="28" t="s">
        <v>9</v>
      </c>
      <c r="E761" s="28" t="s">
        <v>20</v>
      </c>
      <c r="F761" s="31">
        <v>10.206</v>
      </c>
      <c r="G761" s="28" t="s">
        <v>40</v>
      </c>
      <c r="H761" s="32">
        <v>1716</v>
      </c>
      <c r="I761" s="33">
        <v>17513.5</v>
      </c>
      <c r="J761" s="28" t="s">
        <v>21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641</v>
      </c>
      <c r="C762" s="24">
        <v>44641.536416578201</v>
      </c>
      <c r="D762" s="22" t="s">
        <v>9</v>
      </c>
      <c r="E762" s="22" t="s">
        <v>26</v>
      </c>
      <c r="F762" s="25">
        <v>106.3</v>
      </c>
      <c r="G762" s="22" t="s">
        <v>40</v>
      </c>
      <c r="H762" s="26">
        <v>486</v>
      </c>
      <c r="I762" s="27">
        <v>51661.8</v>
      </c>
      <c r="J762" s="22" t="s">
        <v>27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641</v>
      </c>
      <c r="C763" s="30">
        <v>44641.536416578798</v>
      </c>
      <c r="D763" s="28" t="s">
        <v>9</v>
      </c>
      <c r="E763" s="28" t="s">
        <v>26</v>
      </c>
      <c r="F763" s="31">
        <v>106.3</v>
      </c>
      <c r="G763" s="28" t="s">
        <v>40</v>
      </c>
      <c r="H763" s="32">
        <v>659</v>
      </c>
      <c r="I763" s="33">
        <v>70051.7</v>
      </c>
      <c r="J763" s="28" t="s">
        <v>27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641</v>
      </c>
      <c r="C764" s="24">
        <v>44641.537366499397</v>
      </c>
      <c r="D764" s="22" t="s">
        <v>9</v>
      </c>
      <c r="E764" s="22" t="s">
        <v>28</v>
      </c>
      <c r="F764" s="25">
        <v>75.959999999999994</v>
      </c>
      <c r="G764" s="22" t="s">
        <v>40</v>
      </c>
      <c r="H764" s="26">
        <v>817</v>
      </c>
      <c r="I764" s="27">
        <v>62059.32</v>
      </c>
      <c r="J764" s="22" t="s">
        <v>29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641</v>
      </c>
      <c r="C765" s="30">
        <v>44641.537514834898</v>
      </c>
      <c r="D765" s="28" t="s">
        <v>9</v>
      </c>
      <c r="E765" s="28" t="s">
        <v>20</v>
      </c>
      <c r="F765" s="31">
        <v>10.208</v>
      </c>
      <c r="G765" s="28" t="s">
        <v>40</v>
      </c>
      <c r="H765" s="32">
        <v>1585</v>
      </c>
      <c r="I765" s="33">
        <v>16179.68</v>
      </c>
      <c r="J765" s="28" t="s">
        <v>21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641</v>
      </c>
      <c r="C766" s="24">
        <v>44641.537890755397</v>
      </c>
      <c r="D766" s="22" t="s">
        <v>9</v>
      </c>
      <c r="E766" s="22" t="s">
        <v>26</v>
      </c>
      <c r="F766" s="25">
        <v>106.3</v>
      </c>
      <c r="G766" s="22" t="s">
        <v>40</v>
      </c>
      <c r="H766" s="26">
        <v>1794</v>
      </c>
      <c r="I766" s="27">
        <v>190702.2</v>
      </c>
      <c r="J766" s="22" t="s">
        <v>27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641</v>
      </c>
      <c r="C767" s="30">
        <v>44641.537891008498</v>
      </c>
      <c r="D767" s="28" t="s">
        <v>9</v>
      </c>
      <c r="E767" s="28" t="s">
        <v>26</v>
      </c>
      <c r="F767" s="31">
        <v>106.28</v>
      </c>
      <c r="G767" s="28" t="s">
        <v>40</v>
      </c>
      <c r="H767" s="32">
        <v>1878</v>
      </c>
      <c r="I767" s="33">
        <v>199593.84</v>
      </c>
      <c r="J767" s="28" t="s">
        <v>27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641</v>
      </c>
      <c r="C768" s="24">
        <v>44641.537894287103</v>
      </c>
      <c r="D768" s="22" t="s">
        <v>9</v>
      </c>
      <c r="E768" s="22" t="s">
        <v>20</v>
      </c>
      <c r="F768" s="25">
        <v>10.206</v>
      </c>
      <c r="G768" s="22" t="s">
        <v>40</v>
      </c>
      <c r="H768" s="26">
        <v>330</v>
      </c>
      <c r="I768" s="27">
        <v>3367.98</v>
      </c>
      <c r="J768" s="22" t="s">
        <v>22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641</v>
      </c>
      <c r="C769" s="30">
        <v>44641.537894288304</v>
      </c>
      <c r="D769" s="28" t="s">
        <v>9</v>
      </c>
      <c r="E769" s="28" t="s">
        <v>20</v>
      </c>
      <c r="F769" s="31">
        <v>10.206</v>
      </c>
      <c r="G769" s="28" t="s">
        <v>40</v>
      </c>
      <c r="H769" s="32">
        <v>197</v>
      </c>
      <c r="I769" s="33">
        <v>2010.58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641</v>
      </c>
      <c r="C770" s="24">
        <v>44641.537894288696</v>
      </c>
      <c r="D770" s="22" t="s">
        <v>9</v>
      </c>
      <c r="E770" s="22" t="s">
        <v>20</v>
      </c>
      <c r="F770" s="25">
        <v>10.206</v>
      </c>
      <c r="G770" s="22" t="s">
        <v>40</v>
      </c>
      <c r="H770" s="26">
        <v>197</v>
      </c>
      <c r="I770" s="27">
        <v>2010.58</v>
      </c>
      <c r="J770" s="22" t="s">
        <v>22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641</v>
      </c>
      <c r="C771" s="30">
        <v>44641.538571461097</v>
      </c>
      <c r="D771" s="28" t="s">
        <v>9</v>
      </c>
      <c r="E771" s="28" t="s">
        <v>26</v>
      </c>
      <c r="F771" s="31">
        <v>106.22</v>
      </c>
      <c r="G771" s="28" t="s">
        <v>40</v>
      </c>
      <c r="H771" s="32">
        <v>1458</v>
      </c>
      <c r="I771" s="33">
        <v>154868.76</v>
      </c>
      <c r="J771" s="28" t="s">
        <v>27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641</v>
      </c>
      <c r="C772" s="24">
        <v>44641.539530009897</v>
      </c>
      <c r="D772" s="22" t="s">
        <v>9</v>
      </c>
      <c r="E772" s="22" t="s">
        <v>20</v>
      </c>
      <c r="F772" s="25">
        <v>10.204000000000001</v>
      </c>
      <c r="G772" s="22" t="s">
        <v>40</v>
      </c>
      <c r="H772" s="26">
        <v>1262</v>
      </c>
      <c r="I772" s="27">
        <v>12877.45</v>
      </c>
      <c r="J772" s="22" t="s">
        <v>21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641</v>
      </c>
      <c r="C773" s="30">
        <v>44641.539530010203</v>
      </c>
      <c r="D773" s="28" t="s">
        <v>9</v>
      </c>
      <c r="E773" s="28" t="s">
        <v>20</v>
      </c>
      <c r="F773" s="31">
        <v>10.204000000000001</v>
      </c>
      <c r="G773" s="28" t="s">
        <v>40</v>
      </c>
      <c r="H773" s="32">
        <v>290</v>
      </c>
      <c r="I773" s="33">
        <v>2959.16</v>
      </c>
      <c r="J773" s="28" t="s">
        <v>21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641</v>
      </c>
      <c r="C774" s="24">
        <v>44641.540830004</v>
      </c>
      <c r="D774" s="22" t="s">
        <v>9</v>
      </c>
      <c r="E774" s="22" t="s">
        <v>20</v>
      </c>
      <c r="F774" s="25">
        <v>10.204000000000001</v>
      </c>
      <c r="G774" s="22" t="s">
        <v>40</v>
      </c>
      <c r="H774" s="26">
        <v>1652</v>
      </c>
      <c r="I774" s="27">
        <v>16857.009999999998</v>
      </c>
      <c r="J774" s="22" t="s">
        <v>22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641</v>
      </c>
      <c r="C775" s="30">
        <v>44641.540841739901</v>
      </c>
      <c r="D775" s="28" t="s">
        <v>9</v>
      </c>
      <c r="E775" s="28" t="s">
        <v>20</v>
      </c>
      <c r="F775" s="31">
        <v>10.202</v>
      </c>
      <c r="G775" s="28" t="s">
        <v>40</v>
      </c>
      <c r="H775" s="32">
        <v>175</v>
      </c>
      <c r="I775" s="33">
        <v>1785.35</v>
      </c>
      <c r="J775" s="28" t="s">
        <v>21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641</v>
      </c>
      <c r="C776" s="24">
        <v>44641.540841740003</v>
      </c>
      <c r="D776" s="22" t="s">
        <v>9</v>
      </c>
      <c r="E776" s="22" t="s">
        <v>20</v>
      </c>
      <c r="F776" s="25">
        <v>10.202</v>
      </c>
      <c r="G776" s="22" t="s">
        <v>40</v>
      </c>
      <c r="H776" s="26">
        <v>1436</v>
      </c>
      <c r="I776" s="27">
        <v>14650.07</v>
      </c>
      <c r="J776" s="22" t="s">
        <v>21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641</v>
      </c>
      <c r="C777" s="30">
        <v>44641.542225723599</v>
      </c>
      <c r="D777" s="28" t="s">
        <v>9</v>
      </c>
      <c r="E777" s="28" t="s">
        <v>26</v>
      </c>
      <c r="F777" s="31">
        <v>106.24</v>
      </c>
      <c r="G777" s="28" t="s">
        <v>40</v>
      </c>
      <c r="H777" s="32">
        <v>449</v>
      </c>
      <c r="I777" s="33">
        <v>47701.760000000002</v>
      </c>
      <c r="J777" s="28" t="s">
        <v>27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641</v>
      </c>
      <c r="C778" s="24">
        <v>44641.543333093403</v>
      </c>
      <c r="D778" s="22" t="s">
        <v>9</v>
      </c>
      <c r="E778" s="22" t="s">
        <v>26</v>
      </c>
      <c r="F778" s="25">
        <v>106.26</v>
      </c>
      <c r="G778" s="22" t="s">
        <v>40</v>
      </c>
      <c r="H778" s="26">
        <v>1773</v>
      </c>
      <c r="I778" s="27">
        <v>188398.98</v>
      </c>
      <c r="J778" s="22" t="s">
        <v>27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641</v>
      </c>
      <c r="C779" s="30">
        <v>44641.544773576898</v>
      </c>
      <c r="D779" s="28" t="s">
        <v>9</v>
      </c>
      <c r="E779" s="28" t="s">
        <v>20</v>
      </c>
      <c r="F779" s="31">
        <v>10.202</v>
      </c>
      <c r="G779" s="28" t="s">
        <v>40</v>
      </c>
      <c r="H779" s="32">
        <v>1008</v>
      </c>
      <c r="I779" s="33">
        <v>10283.620000000001</v>
      </c>
      <c r="J779" s="28" t="s">
        <v>21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641</v>
      </c>
      <c r="C780" s="24">
        <v>44641.544868365701</v>
      </c>
      <c r="D780" s="22" t="s">
        <v>9</v>
      </c>
      <c r="E780" s="22" t="s">
        <v>20</v>
      </c>
      <c r="F780" s="25">
        <v>10.199999999999999</v>
      </c>
      <c r="G780" s="22" t="s">
        <v>40</v>
      </c>
      <c r="H780" s="26">
        <v>632</v>
      </c>
      <c r="I780" s="27">
        <v>6446.4</v>
      </c>
      <c r="J780" s="22" t="s">
        <v>21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641</v>
      </c>
      <c r="C781" s="30">
        <v>44641.544868366</v>
      </c>
      <c r="D781" s="28" t="s">
        <v>9</v>
      </c>
      <c r="E781" s="28" t="s">
        <v>20</v>
      </c>
      <c r="F781" s="31">
        <v>10.199999999999999</v>
      </c>
      <c r="G781" s="28" t="s">
        <v>40</v>
      </c>
      <c r="H781" s="32">
        <v>844</v>
      </c>
      <c r="I781" s="33">
        <v>8608.7999999999993</v>
      </c>
      <c r="J781" s="28" t="s">
        <v>21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641</v>
      </c>
      <c r="C782" s="24">
        <v>44641.5452765511</v>
      </c>
      <c r="D782" s="22" t="s">
        <v>9</v>
      </c>
      <c r="E782" s="22" t="s">
        <v>26</v>
      </c>
      <c r="F782" s="25">
        <v>106.28</v>
      </c>
      <c r="G782" s="22" t="s">
        <v>40</v>
      </c>
      <c r="H782" s="26">
        <v>293</v>
      </c>
      <c r="I782" s="27">
        <v>31140.04</v>
      </c>
      <c r="J782" s="22" t="s">
        <v>27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641</v>
      </c>
      <c r="C783" s="30">
        <v>44641.545276551202</v>
      </c>
      <c r="D783" s="28" t="s">
        <v>9</v>
      </c>
      <c r="E783" s="28" t="s">
        <v>26</v>
      </c>
      <c r="F783" s="31">
        <v>106.28</v>
      </c>
      <c r="G783" s="28" t="s">
        <v>40</v>
      </c>
      <c r="H783" s="32">
        <v>2979</v>
      </c>
      <c r="I783" s="33">
        <v>316608.12</v>
      </c>
      <c r="J783" s="28" t="s">
        <v>27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641</v>
      </c>
      <c r="C784" s="24">
        <v>44641.5452765515</v>
      </c>
      <c r="D784" s="22" t="s">
        <v>9</v>
      </c>
      <c r="E784" s="22" t="s">
        <v>26</v>
      </c>
      <c r="F784" s="25">
        <v>106.28</v>
      </c>
      <c r="G784" s="22" t="s">
        <v>40</v>
      </c>
      <c r="H784" s="26">
        <v>1808</v>
      </c>
      <c r="I784" s="27">
        <v>192154.23999999999</v>
      </c>
      <c r="J784" s="22" t="s">
        <v>27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641</v>
      </c>
      <c r="C785" s="30">
        <v>44641.545574375501</v>
      </c>
      <c r="D785" s="28" t="s">
        <v>9</v>
      </c>
      <c r="E785" s="28" t="s">
        <v>28</v>
      </c>
      <c r="F785" s="31">
        <v>75.91</v>
      </c>
      <c r="G785" s="28" t="s">
        <v>40</v>
      </c>
      <c r="H785" s="32">
        <v>600</v>
      </c>
      <c r="I785" s="33">
        <v>45546</v>
      </c>
      <c r="J785" s="28" t="s">
        <v>29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641</v>
      </c>
      <c r="C786" s="24">
        <v>44641.5461884787</v>
      </c>
      <c r="D786" s="22" t="s">
        <v>9</v>
      </c>
      <c r="E786" s="22" t="s">
        <v>20</v>
      </c>
      <c r="F786" s="25">
        <v>10.202</v>
      </c>
      <c r="G786" s="22" t="s">
        <v>40</v>
      </c>
      <c r="H786" s="26">
        <v>1405</v>
      </c>
      <c r="I786" s="27">
        <v>14333.81</v>
      </c>
      <c r="J786" s="22" t="s">
        <v>22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641</v>
      </c>
      <c r="C787" s="30">
        <v>44641.546188594199</v>
      </c>
      <c r="D787" s="28" t="s">
        <v>9</v>
      </c>
      <c r="E787" s="28" t="s">
        <v>20</v>
      </c>
      <c r="F787" s="31">
        <v>10.199999999999999</v>
      </c>
      <c r="G787" s="28" t="s">
        <v>40</v>
      </c>
      <c r="H787" s="32">
        <v>123</v>
      </c>
      <c r="I787" s="33">
        <v>1254.5999999999999</v>
      </c>
      <c r="J787" s="28" t="s">
        <v>21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641</v>
      </c>
      <c r="C788" s="24">
        <v>44641.547746011202</v>
      </c>
      <c r="D788" s="22" t="s">
        <v>9</v>
      </c>
      <c r="E788" s="22" t="s">
        <v>20</v>
      </c>
      <c r="F788" s="25">
        <v>10.202</v>
      </c>
      <c r="G788" s="22" t="s">
        <v>40</v>
      </c>
      <c r="H788" s="26">
        <v>564</v>
      </c>
      <c r="I788" s="27">
        <v>5753.93</v>
      </c>
      <c r="J788" s="22" t="s">
        <v>21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641</v>
      </c>
      <c r="C789" s="30">
        <v>44641.5477460115</v>
      </c>
      <c r="D789" s="28" t="s">
        <v>9</v>
      </c>
      <c r="E789" s="28" t="s">
        <v>20</v>
      </c>
      <c r="F789" s="31">
        <v>10.202</v>
      </c>
      <c r="G789" s="28" t="s">
        <v>40</v>
      </c>
      <c r="H789" s="32">
        <v>171</v>
      </c>
      <c r="I789" s="33">
        <v>1744.54</v>
      </c>
      <c r="J789" s="28" t="s">
        <v>21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641</v>
      </c>
      <c r="C790" s="24">
        <v>44641.5477460115</v>
      </c>
      <c r="D790" s="22" t="s">
        <v>9</v>
      </c>
      <c r="E790" s="22" t="s">
        <v>20</v>
      </c>
      <c r="F790" s="25">
        <v>10.202</v>
      </c>
      <c r="G790" s="22" t="s">
        <v>40</v>
      </c>
      <c r="H790" s="26">
        <v>682</v>
      </c>
      <c r="I790" s="27">
        <v>6957.76</v>
      </c>
      <c r="J790" s="22" t="s">
        <v>21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641</v>
      </c>
      <c r="C791" s="30">
        <v>44641.548569210201</v>
      </c>
      <c r="D791" s="28" t="s">
        <v>9</v>
      </c>
      <c r="E791" s="28" t="s">
        <v>28</v>
      </c>
      <c r="F791" s="31">
        <v>75.930000000000007</v>
      </c>
      <c r="G791" s="28" t="s">
        <v>40</v>
      </c>
      <c r="H791" s="32">
        <v>571</v>
      </c>
      <c r="I791" s="33">
        <v>43356.03</v>
      </c>
      <c r="J791" s="28" t="s">
        <v>29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641</v>
      </c>
      <c r="C792" s="24">
        <v>44641.548879505899</v>
      </c>
      <c r="D792" s="22" t="s">
        <v>9</v>
      </c>
      <c r="E792" s="22" t="s">
        <v>26</v>
      </c>
      <c r="F792" s="25">
        <v>106.3</v>
      </c>
      <c r="G792" s="22" t="s">
        <v>40</v>
      </c>
      <c r="H792" s="26">
        <v>1307</v>
      </c>
      <c r="I792" s="27">
        <v>138934.1</v>
      </c>
      <c r="J792" s="22" t="s">
        <v>27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641</v>
      </c>
      <c r="C793" s="30">
        <v>44641.549281443396</v>
      </c>
      <c r="D793" s="28" t="s">
        <v>9</v>
      </c>
      <c r="E793" s="28" t="s">
        <v>26</v>
      </c>
      <c r="F793" s="31">
        <v>106.28</v>
      </c>
      <c r="G793" s="28" t="s">
        <v>40</v>
      </c>
      <c r="H793" s="32">
        <v>279</v>
      </c>
      <c r="I793" s="33">
        <v>29652.12</v>
      </c>
      <c r="J793" s="28" t="s">
        <v>27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641</v>
      </c>
      <c r="C794" s="24">
        <v>44641.5492820871</v>
      </c>
      <c r="D794" s="22" t="s">
        <v>9</v>
      </c>
      <c r="E794" s="22" t="s">
        <v>20</v>
      </c>
      <c r="F794" s="25">
        <v>10.199999999999999</v>
      </c>
      <c r="G794" s="22" t="s">
        <v>40</v>
      </c>
      <c r="H794" s="26">
        <v>1367</v>
      </c>
      <c r="I794" s="27">
        <v>13943.4</v>
      </c>
      <c r="J794" s="22" t="s">
        <v>21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641</v>
      </c>
      <c r="C795" s="30">
        <v>44641.549574894299</v>
      </c>
      <c r="D795" s="28" t="s">
        <v>9</v>
      </c>
      <c r="E795" s="28" t="s">
        <v>26</v>
      </c>
      <c r="F795" s="31">
        <v>106.24</v>
      </c>
      <c r="G795" s="28" t="s">
        <v>40</v>
      </c>
      <c r="H795" s="32">
        <v>750</v>
      </c>
      <c r="I795" s="33">
        <v>79680</v>
      </c>
      <c r="J795" s="28" t="s">
        <v>23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641</v>
      </c>
      <c r="C796" s="24">
        <v>44641.549865070003</v>
      </c>
      <c r="D796" s="22" t="s">
        <v>9</v>
      </c>
      <c r="E796" s="22" t="s">
        <v>20</v>
      </c>
      <c r="F796" s="25">
        <v>10.198</v>
      </c>
      <c r="G796" s="22" t="s">
        <v>40</v>
      </c>
      <c r="H796" s="26">
        <v>1308</v>
      </c>
      <c r="I796" s="27">
        <v>13338.98</v>
      </c>
      <c r="J796" s="22" t="s">
        <v>21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641</v>
      </c>
      <c r="C797" s="30">
        <v>44641.551475473898</v>
      </c>
      <c r="D797" s="28" t="s">
        <v>9</v>
      </c>
      <c r="E797" s="28" t="s">
        <v>26</v>
      </c>
      <c r="F797" s="31">
        <v>106.28</v>
      </c>
      <c r="G797" s="28" t="s">
        <v>40</v>
      </c>
      <c r="H797" s="32">
        <v>1413</v>
      </c>
      <c r="I797" s="33">
        <v>150173.64000000001</v>
      </c>
      <c r="J797" s="28" t="s">
        <v>22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641</v>
      </c>
      <c r="C798" s="24">
        <v>44641.5517717763</v>
      </c>
      <c r="D798" s="22" t="s">
        <v>9</v>
      </c>
      <c r="E798" s="22" t="s">
        <v>26</v>
      </c>
      <c r="F798" s="25">
        <v>106.26</v>
      </c>
      <c r="G798" s="22" t="s">
        <v>40</v>
      </c>
      <c r="H798" s="26">
        <v>1664</v>
      </c>
      <c r="I798" s="27">
        <v>176816.64000000001</v>
      </c>
      <c r="J798" s="22" t="s">
        <v>27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641</v>
      </c>
      <c r="C799" s="30">
        <v>44641.552201037703</v>
      </c>
      <c r="D799" s="28" t="s">
        <v>9</v>
      </c>
      <c r="E799" s="28" t="s">
        <v>20</v>
      </c>
      <c r="F799" s="31">
        <v>10.198</v>
      </c>
      <c r="G799" s="28" t="s">
        <v>40</v>
      </c>
      <c r="H799" s="32">
        <v>1432</v>
      </c>
      <c r="I799" s="33">
        <v>14603.54</v>
      </c>
      <c r="J799" s="28" t="s">
        <v>21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641</v>
      </c>
      <c r="C800" s="24">
        <v>44641.552732650198</v>
      </c>
      <c r="D800" s="22" t="s">
        <v>9</v>
      </c>
      <c r="E800" s="22" t="s">
        <v>26</v>
      </c>
      <c r="F800" s="25">
        <v>106.2</v>
      </c>
      <c r="G800" s="22" t="s">
        <v>40</v>
      </c>
      <c r="H800" s="26">
        <v>1573</v>
      </c>
      <c r="I800" s="27">
        <v>167052.6</v>
      </c>
      <c r="J800" s="22" t="s">
        <v>22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641</v>
      </c>
      <c r="C801" s="30">
        <v>44641.552732736702</v>
      </c>
      <c r="D801" s="28" t="s">
        <v>9</v>
      </c>
      <c r="E801" s="28" t="s">
        <v>26</v>
      </c>
      <c r="F801" s="31">
        <v>106.2</v>
      </c>
      <c r="G801" s="28" t="s">
        <v>40</v>
      </c>
      <c r="H801" s="32">
        <v>1762</v>
      </c>
      <c r="I801" s="33">
        <v>187124.4</v>
      </c>
      <c r="J801" s="28" t="s">
        <v>27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641</v>
      </c>
      <c r="C802" s="24">
        <v>44641.552735939098</v>
      </c>
      <c r="D802" s="22" t="s">
        <v>9</v>
      </c>
      <c r="E802" s="22" t="s">
        <v>20</v>
      </c>
      <c r="F802" s="25">
        <v>10.198</v>
      </c>
      <c r="G802" s="22" t="s">
        <v>40</v>
      </c>
      <c r="H802" s="26">
        <v>1360</v>
      </c>
      <c r="I802" s="27">
        <v>13869.28</v>
      </c>
      <c r="J802" s="22" t="s">
        <v>22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641</v>
      </c>
      <c r="C803" s="30">
        <v>44641.552790163798</v>
      </c>
      <c r="D803" s="28" t="s">
        <v>9</v>
      </c>
      <c r="E803" s="28" t="s">
        <v>20</v>
      </c>
      <c r="F803" s="31">
        <v>10.194000000000001</v>
      </c>
      <c r="G803" s="28" t="s">
        <v>40</v>
      </c>
      <c r="H803" s="32">
        <v>1465</v>
      </c>
      <c r="I803" s="33">
        <v>14934.21</v>
      </c>
      <c r="J803" s="28" t="s">
        <v>21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641</v>
      </c>
      <c r="C804" s="24">
        <v>44641.552791460301</v>
      </c>
      <c r="D804" s="22" t="s">
        <v>9</v>
      </c>
      <c r="E804" s="22" t="s">
        <v>28</v>
      </c>
      <c r="F804" s="25">
        <v>75.89</v>
      </c>
      <c r="G804" s="22" t="s">
        <v>40</v>
      </c>
      <c r="H804" s="26">
        <v>973</v>
      </c>
      <c r="I804" s="27">
        <v>73840.97</v>
      </c>
      <c r="J804" s="22" t="s">
        <v>29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641</v>
      </c>
      <c r="C805" s="30">
        <v>44641.554022539502</v>
      </c>
      <c r="D805" s="28" t="s">
        <v>9</v>
      </c>
      <c r="E805" s="28" t="s">
        <v>26</v>
      </c>
      <c r="F805" s="31">
        <v>106.18</v>
      </c>
      <c r="G805" s="28" t="s">
        <v>40</v>
      </c>
      <c r="H805" s="32">
        <v>905</v>
      </c>
      <c r="I805" s="33">
        <v>96092.9</v>
      </c>
      <c r="J805" s="28" t="s">
        <v>27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641</v>
      </c>
      <c r="C806" s="24">
        <v>44641.554022539698</v>
      </c>
      <c r="D806" s="22" t="s">
        <v>9</v>
      </c>
      <c r="E806" s="22" t="s">
        <v>26</v>
      </c>
      <c r="F806" s="25">
        <v>106.18</v>
      </c>
      <c r="G806" s="22" t="s">
        <v>40</v>
      </c>
      <c r="H806" s="26">
        <v>641</v>
      </c>
      <c r="I806" s="27">
        <v>68061.38</v>
      </c>
      <c r="J806" s="22" t="s">
        <v>27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641</v>
      </c>
      <c r="C807" s="30">
        <v>44641.556154566097</v>
      </c>
      <c r="D807" s="28" t="s">
        <v>9</v>
      </c>
      <c r="E807" s="28" t="s">
        <v>20</v>
      </c>
      <c r="F807" s="31">
        <v>10.198</v>
      </c>
      <c r="G807" s="28" t="s">
        <v>40</v>
      </c>
      <c r="H807" s="32">
        <v>818</v>
      </c>
      <c r="I807" s="33">
        <v>8341.9599999999991</v>
      </c>
      <c r="J807" s="28" t="s">
        <v>21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641</v>
      </c>
      <c r="C808" s="24">
        <v>44641.556334574903</v>
      </c>
      <c r="D808" s="22" t="s">
        <v>9</v>
      </c>
      <c r="E808" s="22" t="s">
        <v>28</v>
      </c>
      <c r="F808" s="25">
        <v>75.930000000000007</v>
      </c>
      <c r="G808" s="22" t="s">
        <v>40</v>
      </c>
      <c r="H808" s="26">
        <v>612</v>
      </c>
      <c r="I808" s="27">
        <v>46469.16</v>
      </c>
      <c r="J808" s="22" t="s">
        <v>29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641</v>
      </c>
      <c r="C809" s="30">
        <v>44641.556334578301</v>
      </c>
      <c r="D809" s="28" t="s">
        <v>9</v>
      </c>
      <c r="E809" s="28" t="s">
        <v>28</v>
      </c>
      <c r="F809" s="31">
        <v>75.930000000000007</v>
      </c>
      <c r="G809" s="28" t="s">
        <v>40</v>
      </c>
      <c r="H809" s="32">
        <v>213</v>
      </c>
      <c r="I809" s="33">
        <v>16173.09</v>
      </c>
      <c r="J809" s="28" t="s">
        <v>29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641</v>
      </c>
      <c r="C810" s="24">
        <v>44641.556411533398</v>
      </c>
      <c r="D810" s="22" t="s">
        <v>9</v>
      </c>
      <c r="E810" s="22" t="s">
        <v>20</v>
      </c>
      <c r="F810" s="25">
        <v>10.196</v>
      </c>
      <c r="G810" s="22" t="s">
        <v>40</v>
      </c>
      <c r="H810" s="26">
        <v>983</v>
      </c>
      <c r="I810" s="27">
        <v>10022.67</v>
      </c>
      <c r="J810" s="22" t="s">
        <v>21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641</v>
      </c>
      <c r="C811" s="30">
        <v>44641.557579915599</v>
      </c>
      <c r="D811" s="28" t="s">
        <v>9</v>
      </c>
      <c r="E811" s="28" t="s">
        <v>20</v>
      </c>
      <c r="F811" s="31">
        <v>10.198</v>
      </c>
      <c r="G811" s="28" t="s">
        <v>40</v>
      </c>
      <c r="H811" s="32">
        <v>574</v>
      </c>
      <c r="I811" s="33">
        <v>5853.65</v>
      </c>
      <c r="J811" s="28" t="s">
        <v>21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641</v>
      </c>
      <c r="C812" s="24">
        <v>44641.557579915898</v>
      </c>
      <c r="D812" s="22" t="s">
        <v>9</v>
      </c>
      <c r="E812" s="22" t="s">
        <v>20</v>
      </c>
      <c r="F812" s="25">
        <v>10.198</v>
      </c>
      <c r="G812" s="22" t="s">
        <v>40</v>
      </c>
      <c r="H812" s="26">
        <v>596</v>
      </c>
      <c r="I812" s="27">
        <v>6078.01</v>
      </c>
      <c r="J812" s="22" t="s">
        <v>21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641</v>
      </c>
      <c r="C813" s="30">
        <v>44641.5575799332</v>
      </c>
      <c r="D813" s="28" t="s">
        <v>9</v>
      </c>
      <c r="E813" s="28" t="s">
        <v>20</v>
      </c>
      <c r="F813" s="31">
        <v>10.198</v>
      </c>
      <c r="G813" s="28" t="s">
        <v>40</v>
      </c>
      <c r="H813" s="32">
        <v>445</v>
      </c>
      <c r="I813" s="33">
        <v>4538.1099999999997</v>
      </c>
      <c r="J813" s="28" t="s">
        <v>21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641</v>
      </c>
      <c r="C814" s="24">
        <v>44641.5575799336</v>
      </c>
      <c r="D814" s="22" t="s">
        <v>9</v>
      </c>
      <c r="E814" s="22" t="s">
        <v>26</v>
      </c>
      <c r="F814" s="25">
        <v>106.24</v>
      </c>
      <c r="G814" s="22" t="s">
        <v>40</v>
      </c>
      <c r="H814" s="26">
        <v>476</v>
      </c>
      <c r="I814" s="27">
        <v>50570.239999999998</v>
      </c>
      <c r="J814" s="22" t="s">
        <v>27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641</v>
      </c>
      <c r="C815" s="30">
        <v>44641.557579933702</v>
      </c>
      <c r="D815" s="28" t="s">
        <v>9</v>
      </c>
      <c r="E815" s="28" t="s">
        <v>26</v>
      </c>
      <c r="F815" s="31">
        <v>106.24</v>
      </c>
      <c r="G815" s="28" t="s">
        <v>40</v>
      </c>
      <c r="H815" s="32">
        <v>634</v>
      </c>
      <c r="I815" s="33">
        <v>67356.160000000003</v>
      </c>
      <c r="J815" s="28" t="s">
        <v>27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641</v>
      </c>
      <c r="C816" s="24">
        <v>44641.557579961402</v>
      </c>
      <c r="D816" s="22" t="s">
        <v>9</v>
      </c>
      <c r="E816" s="22" t="s">
        <v>26</v>
      </c>
      <c r="F816" s="25">
        <v>106.24</v>
      </c>
      <c r="G816" s="22" t="s">
        <v>40</v>
      </c>
      <c r="H816" s="26">
        <v>476</v>
      </c>
      <c r="I816" s="27">
        <v>50570.239999999998</v>
      </c>
      <c r="J816" s="22" t="s">
        <v>27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641</v>
      </c>
      <c r="C817" s="30">
        <v>44641.558513476499</v>
      </c>
      <c r="D817" s="28" t="s">
        <v>9</v>
      </c>
      <c r="E817" s="28" t="s">
        <v>26</v>
      </c>
      <c r="F817" s="31">
        <v>106.2</v>
      </c>
      <c r="G817" s="28" t="s">
        <v>40</v>
      </c>
      <c r="H817" s="32">
        <v>855</v>
      </c>
      <c r="I817" s="33">
        <v>90801</v>
      </c>
      <c r="J817" s="28" t="s">
        <v>27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641</v>
      </c>
      <c r="C818" s="24">
        <v>44641.558515648001</v>
      </c>
      <c r="D818" s="22" t="s">
        <v>9</v>
      </c>
      <c r="E818" s="22" t="s">
        <v>26</v>
      </c>
      <c r="F818" s="25">
        <v>106.2</v>
      </c>
      <c r="G818" s="22" t="s">
        <v>40</v>
      </c>
      <c r="H818" s="26">
        <v>400</v>
      </c>
      <c r="I818" s="27">
        <v>42480</v>
      </c>
      <c r="J818" s="22" t="s">
        <v>27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641</v>
      </c>
      <c r="C819" s="30">
        <v>44641.558557964599</v>
      </c>
      <c r="D819" s="28" t="s">
        <v>9</v>
      </c>
      <c r="E819" s="28" t="s">
        <v>20</v>
      </c>
      <c r="F819" s="31">
        <v>10.192</v>
      </c>
      <c r="G819" s="28" t="s">
        <v>40</v>
      </c>
      <c r="H819" s="32">
        <v>1598</v>
      </c>
      <c r="I819" s="33">
        <v>16286.82</v>
      </c>
      <c r="J819" s="28" t="s">
        <v>22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641</v>
      </c>
      <c r="C820" s="24">
        <v>44641.560052730201</v>
      </c>
      <c r="D820" s="22" t="s">
        <v>9</v>
      </c>
      <c r="E820" s="22" t="s">
        <v>26</v>
      </c>
      <c r="F820" s="25">
        <v>106.26</v>
      </c>
      <c r="G820" s="22" t="s">
        <v>40</v>
      </c>
      <c r="H820" s="26">
        <v>353</v>
      </c>
      <c r="I820" s="27">
        <v>37509.78</v>
      </c>
      <c r="J820" s="22" t="s">
        <v>22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641</v>
      </c>
      <c r="C821" s="30">
        <v>44641.560052731496</v>
      </c>
      <c r="D821" s="28" t="s">
        <v>9</v>
      </c>
      <c r="E821" s="28" t="s">
        <v>26</v>
      </c>
      <c r="F821" s="31">
        <v>106.26</v>
      </c>
      <c r="G821" s="28" t="s">
        <v>40</v>
      </c>
      <c r="H821" s="32">
        <v>491</v>
      </c>
      <c r="I821" s="33">
        <v>52173.66</v>
      </c>
      <c r="J821" s="28" t="s">
        <v>22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641</v>
      </c>
      <c r="C822" s="24">
        <v>44641.560222057902</v>
      </c>
      <c r="D822" s="22" t="s">
        <v>9</v>
      </c>
      <c r="E822" s="22" t="s">
        <v>20</v>
      </c>
      <c r="F822" s="25">
        <v>10.196</v>
      </c>
      <c r="G822" s="22" t="s">
        <v>40</v>
      </c>
      <c r="H822" s="26">
        <v>1437</v>
      </c>
      <c r="I822" s="27">
        <v>14651.65</v>
      </c>
      <c r="J822" s="22" t="s">
        <v>21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641</v>
      </c>
      <c r="C823" s="30">
        <v>44641.5613256992</v>
      </c>
      <c r="D823" s="28" t="s">
        <v>9</v>
      </c>
      <c r="E823" s="28" t="s">
        <v>26</v>
      </c>
      <c r="F823" s="31">
        <v>106.24</v>
      </c>
      <c r="G823" s="28" t="s">
        <v>40</v>
      </c>
      <c r="H823" s="32">
        <v>1587</v>
      </c>
      <c r="I823" s="33">
        <v>168602.88</v>
      </c>
      <c r="J823" s="28" t="s">
        <v>27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641</v>
      </c>
      <c r="C824" s="24">
        <v>44641.562359394098</v>
      </c>
      <c r="D824" s="22" t="s">
        <v>9</v>
      </c>
      <c r="E824" s="22" t="s">
        <v>26</v>
      </c>
      <c r="F824" s="25">
        <v>106.28</v>
      </c>
      <c r="G824" s="22" t="s">
        <v>40</v>
      </c>
      <c r="H824" s="26">
        <v>30</v>
      </c>
      <c r="I824" s="27">
        <v>3188.4</v>
      </c>
      <c r="J824" s="22" t="s">
        <v>27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641</v>
      </c>
      <c r="C825" s="30">
        <v>44641.562407674501</v>
      </c>
      <c r="D825" s="28" t="s">
        <v>9</v>
      </c>
      <c r="E825" s="28" t="s">
        <v>20</v>
      </c>
      <c r="F825" s="31">
        <v>10.202</v>
      </c>
      <c r="G825" s="28" t="s">
        <v>40</v>
      </c>
      <c r="H825" s="32">
        <v>524</v>
      </c>
      <c r="I825" s="33">
        <v>5345.85</v>
      </c>
      <c r="J825" s="28" t="s">
        <v>21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641</v>
      </c>
      <c r="C826" s="24">
        <v>44641.562463373397</v>
      </c>
      <c r="D826" s="22" t="s">
        <v>9</v>
      </c>
      <c r="E826" s="22" t="s">
        <v>20</v>
      </c>
      <c r="F826" s="25">
        <v>10.202</v>
      </c>
      <c r="G826" s="22" t="s">
        <v>40</v>
      </c>
      <c r="H826" s="26">
        <v>991</v>
      </c>
      <c r="I826" s="27">
        <v>10110.18</v>
      </c>
      <c r="J826" s="22" t="s">
        <v>21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641</v>
      </c>
      <c r="C827" s="30">
        <v>44641.562732098202</v>
      </c>
      <c r="D827" s="28" t="s">
        <v>9</v>
      </c>
      <c r="E827" s="28" t="s">
        <v>26</v>
      </c>
      <c r="F827" s="31">
        <v>106.32</v>
      </c>
      <c r="G827" s="28" t="s">
        <v>40</v>
      </c>
      <c r="H827" s="32">
        <v>701</v>
      </c>
      <c r="I827" s="33">
        <v>74530.320000000007</v>
      </c>
      <c r="J827" s="28" t="s">
        <v>22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641</v>
      </c>
      <c r="C828" s="24">
        <v>44641.5627320985</v>
      </c>
      <c r="D828" s="22" t="s">
        <v>9</v>
      </c>
      <c r="E828" s="22" t="s">
        <v>26</v>
      </c>
      <c r="F828" s="25">
        <v>106.32</v>
      </c>
      <c r="G828" s="22" t="s">
        <v>40</v>
      </c>
      <c r="H828" s="26">
        <v>143</v>
      </c>
      <c r="I828" s="27">
        <v>15203.76</v>
      </c>
      <c r="J828" s="22" t="s">
        <v>22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641</v>
      </c>
      <c r="C829" s="30">
        <v>44641.562732195598</v>
      </c>
      <c r="D829" s="28" t="s">
        <v>9</v>
      </c>
      <c r="E829" s="28" t="s">
        <v>26</v>
      </c>
      <c r="F829" s="31">
        <v>106.32</v>
      </c>
      <c r="G829" s="28" t="s">
        <v>40</v>
      </c>
      <c r="H829" s="32">
        <v>1100</v>
      </c>
      <c r="I829" s="33">
        <v>116952</v>
      </c>
      <c r="J829" s="28" t="s">
        <v>27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641</v>
      </c>
      <c r="C830" s="24">
        <v>44641.562732195802</v>
      </c>
      <c r="D830" s="22" t="s">
        <v>9</v>
      </c>
      <c r="E830" s="22" t="s">
        <v>26</v>
      </c>
      <c r="F830" s="25">
        <v>106.32</v>
      </c>
      <c r="G830" s="22" t="s">
        <v>40</v>
      </c>
      <c r="H830" s="26">
        <v>690</v>
      </c>
      <c r="I830" s="27">
        <v>73360.800000000003</v>
      </c>
      <c r="J830" s="22" t="s">
        <v>27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641</v>
      </c>
      <c r="C831" s="30">
        <v>44641.562732197803</v>
      </c>
      <c r="D831" s="28" t="s">
        <v>9</v>
      </c>
      <c r="E831" s="28" t="s">
        <v>20</v>
      </c>
      <c r="F831" s="31">
        <v>10.204000000000001</v>
      </c>
      <c r="G831" s="28" t="s">
        <v>40</v>
      </c>
      <c r="H831" s="32">
        <v>1476</v>
      </c>
      <c r="I831" s="33">
        <v>15061.1</v>
      </c>
      <c r="J831" s="28" t="s">
        <v>21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641</v>
      </c>
      <c r="C832" s="24">
        <v>44641.562734159401</v>
      </c>
      <c r="D832" s="22" t="s">
        <v>9</v>
      </c>
      <c r="E832" s="22" t="s">
        <v>26</v>
      </c>
      <c r="F832" s="25">
        <v>106.3</v>
      </c>
      <c r="G832" s="22" t="s">
        <v>40</v>
      </c>
      <c r="H832" s="26">
        <v>1638</v>
      </c>
      <c r="I832" s="27">
        <v>174119.4</v>
      </c>
      <c r="J832" s="22" t="s">
        <v>22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641</v>
      </c>
      <c r="C833" s="30">
        <v>44641.562737708096</v>
      </c>
      <c r="D833" s="28" t="s">
        <v>9</v>
      </c>
      <c r="E833" s="28" t="s">
        <v>20</v>
      </c>
      <c r="F833" s="31">
        <v>10.202</v>
      </c>
      <c r="G833" s="28" t="s">
        <v>40</v>
      </c>
      <c r="H833" s="32">
        <v>1000</v>
      </c>
      <c r="I833" s="33">
        <v>10202</v>
      </c>
      <c r="J833" s="28" t="s">
        <v>21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641</v>
      </c>
      <c r="C834" s="24">
        <v>44641.562737708198</v>
      </c>
      <c r="D834" s="22" t="s">
        <v>9</v>
      </c>
      <c r="E834" s="22" t="s">
        <v>20</v>
      </c>
      <c r="F834" s="25">
        <v>10.202</v>
      </c>
      <c r="G834" s="22" t="s">
        <v>40</v>
      </c>
      <c r="H834" s="26">
        <v>479</v>
      </c>
      <c r="I834" s="27">
        <v>4886.76</v>
      </c>
      <c r="J834" s="22" t="s">
        <v>21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641</v>
      </c>
      <c r="C835" s="30">
        <v>44641.565351229998</v>
      </c>
      <c r="D835" s="28" t="s">
        <v>9</v>
      </c>
      <c r="E835" s="28" t="s">
        <v>28</v>
      </c>
      <c r="F835" s="31">
        <v>75.94</v>
      </c>
      <c r="G835" s="28" t="s">
        <v>40</v>
      </c>
      <c r="H835" s="32">
        <v>900</v>
      </c>
      <c r="I835" s="33">
        <v>68346</v>
      </c>
      <c r="J835" s="28" t="s">
        <v>29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641</v>
      </c>
      <c r="C836" s="24">
        <v>44641.565356949897</v>
      </c>
      <c r="D836" s="22" t="s">
        <v>9</v>
      </c>
      <c r="E836" s="22" t="s">
        <v>20</v>
      </c>
      <c r="F836" s="25">
        <v>10.198</v>
      </c>
      <c r="G836" s="22" t="s">
        <v>40</v>
      </c>
      <c r="H836" s="26">
        <v>91</v>
      </c>
      <c r="I836" s="27">
        <v>928.02</v>
      </c>
      <c r="J836" s="22" t="s">
        <v>22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641</v>
      </c>
      <c r="C837" s="30">
        <v>44641.565356951003</v>
      </c>
      <c r="D837" s="28" t="s">
        <v>9</v>
      </c>
      <c r="E837" s="28" t="s">
        <v>20</v>
      </c>
      <c r="F837" s="31">
        <v>10.198</v>
      </c>
      <c r="G837" s="28" t="s">
        <v>40</v>
      </c>
      <c r="H837" s="32">
        <v>424</v>
      </c>
      <c r="I837" s="33">
        <v>4323.95</v>
      </c>
      <c r="J837" s="28" t="s">
        <v>22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641</v>
      </c>
      <c r="C838" s="24">
        <v>44641.565356951302</v>
      </c>
      <c r="D838" s="22" t="s">
        <v>9</v>
      </c>
      <c r="E838" s="22" t="s">
        <v>20</v>
      </c>
      <c r="F838" s="25">
        <v>10.198</v>
      </c>
      <c r="G838" s="22" t="s">
        <v>40</v>
      </c>
      <c r="H838" s="26">
        <v>424</v>
      </c>
      <c r="I838" s="27">
        <v>4323.95</v>
      </c>
      <c r="J838" s="22" t="s">
        <v>22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641</v>
      </c>
      <c r="C839" s="30">
        <v>44641.565356952196</v>
      </c>
      <c r="D839" s="28" t="s">
        <v>9</v>
      </c>
      <c r="E839" s="28" t="s">
        <v>20</v>
      </c>
      <c r="F839" s="31">
        <v>10.198</v>
      </c>
      <c r="G839" s="28" t="s">
        <v>40</v>
      </c>
      <c r="H839" s="32">
        <v>91</v>
      </c>
      <c r="I839" s="33">
        <v>928.02</v>
      </c>
      <c r="J839" s="28" t="s">
        <v>22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641</v>
      </c>
      <c r="C840" s="24">
        <v>44641.5653569524</v>
      </c>
      <c r="D840" s="22" t="s">
        <v>9</v>
      </c>
      <c r="E840" s="22" t="s">
        <v>20</v>
      </c>
      <c r="F840" s="25">
        <v>10.198</v>
      </c>
      <c r="G840" s="22" t="s">
        <v>40</v>
      </c>
      <c r="H840" s="26">
        <v>103</v>
      </c>
      <c r="I840" s="27">
        <v>1050.3900000000001</v>
      </c>
      <c r="J840" s="22" t="s">
        <v>22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641</v>
      </c>
      <c r="C841" s="30">
        <v>44641.565356952597</v>
      </c>
      <c r="D841" s="28" t="s">
        <v>9</v>
      </c>
      <c r="E841" s="28" t="s">
        <v>20</v>
      </c>
      <c r="F841" s="31">
        <v>10.198</v>
      </c>
      <c r="G841" s="28" t="s">
        <v>40</v>
      </c>
      <c r="H841" s="32">
        <v>91</v>
      </c>
      <c r="I841" s="33">
        <v>928.02</v>
      </c>
      <c r="J841" s="28" t="s">
        <v>22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641</v>
      </c>
      <c r="C842" s="24">
        <v>44641.565357142397</v>
      </c>
      <c r="D842" s="22" t="s">
        <v>9</v>
      </c>
      <c r="E842" s="22" t="s">
        <v>20</v>
      </c>
      <c r="F842" s="25">
        <v>10.198</v>
      </c>
      <c r="G842" s="22" t="s">
        <v>40</v>
      </c>
      <c r="H842" s="26">
        <v>315</v>
      </c>
      <c r="I842" s="27">
        <v>3212.37</v>
      </c>
      <c r="J842" s="22" t="s">
        <v>22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641</v>
      </c>
      <c r="C843" s="30">
        <v>44641.566414180197</v>
      </c>
      <c r="D843" s="28" t="s">
        <v>9</v>
      </c>
      <c r="E843" s="28" t="s">
        <v>26</v>
      </c>
      <c r="F843" s="31">
        <v>106.26</v>
      </c>
      <c r="G843" s="28" t="s">
        <v>40</v>
      </c>
      <c r="H843" s="32">
        <v>1483</v>
      </c>
      <c r="I843" s="33">
        <v>157583.57999999999</v>
      </c>
      <c r="J843" s="28" t="s">
        <v>22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641</v>
      </c>
      <c r="C844" s="24">
        <v>44641.566627630098</v>
      </c>
      <c r="D844" s="22" t="s">
        <v>9</v>
      </c>
      <c r="E844" s="22" t="s">
        <v>20</v>
      </c>
      <c r="F844" s="25">
        <v>10.199999999999999</v>
      </c>
      <c r="G844" s="22" t="s">
        <v>40</v>
      </c>
      <c r="H844" s="26">
        <v>588</v>
      </c>
      <c r="I844" s="27">
        <v>5997.6</v>
      </c>
      <c r="J844" s="22" t="s">
        <v>21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641</v>
      </c>
      <c r="C845" s="30">
        <v>44641.566627630098</v>
      </c>
      <c r="D845" s="28" t="s">
        <v>9</v>
      </c>
      <c r="E845" s="28" t="s">
        <v>20</v>
      </c>
      <c r="F845" s="31">
        <v>10.199999999999999</v>
      </c>
      <c r="G845" s="28" t="s">
        <v>40</v>
      </c>
      <c r="H845" s="32">
        <v>372</v>
      </c>
      <c r="I845" s="33">
        <v>3794.4</v>
      </c>
      <c r="J845" s="28" t="s">
        <v>21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641</v>
      </c>
      <c r="C846" s="24">
        <v>44641.566627630302</v>
      </c>
      <c r="D846" s="22" t="s">
        <v>9</v>
      </c>
      <c r="E846" s="22" t="s">
        <v>20</v>
      </c>
      <c r="F846" s="25">
        <v>10.199999999999999</v>
      </c>
      <c r="G846" s="22" t="s">
        <v>40</v>
      </c>
      <c r="H846" s="26">
        <v>401</v>
      </c>
      <c r="I846" s="27">
        <v>4090.2</v>
      </c>
      <c r="J846" s="22" t="s">
        <v>21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641</v>
      </c>
      <c r="C847" s="30">
        <v>44641.566627630396</v>
      </c>
      <c r="D847" s="28" t="s">
        <v>9</v>
      </c>
      <c r="E847" s="28" t="s">
        <v>20</v>
      </c>
      <c r="F847" s="31">
        <v>10.199999999999999</v>
      </c>
      <c r="G847" s="28" t="s">
        <v>40</v>
      </c>
      <c r="H847" s="32">
        <v>210</v>
      </c>
      <c r="I847" s="33">
        <v>2142</v>
      </c>
      <c r="J847" s="28" t="s">
        <v>21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641</v>
      </c>
      <c r="C848" s="24">
        <v>44641.566857334699</v>
      </c>
      <c r="D848" s="22" t="s">
        <v>9</v>
      </c>
      <c r="E848" s="22" t="s">
        <v>26</v>
      </c>
      <c r="F848" s="25">
        <v>106.26</v>
      </c>
      <c r="G848" s="22" t="s">
        <v>40</v>
      </c>
      <c r="H848" s="26">
        <v>526</v>
      </c>
      <c r="I848" s="27">
        <v>55892.76</v>
      </c>
      <c r="J848" s="22" t="s">
        <v>22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641</v>
      </c>
      <c r="C849" s="30">
        <v>44641.566857336002</v>
      </c>
      <c r="D849" s="28" t="s">
        <v>9</v>
      </c>
      <c r="E849" s="28" t="s">
        <v>26</v>
      </c>
      <c r="F849" s="31">
        <v>106.26</v>
      </c>
      <c r="G849" s="28" t="s">
        <v>40</v>
      </c>
      <c r="H849" s="32">
        <v>104</v>
      </c>
      <c r="I849" s="33">
        <v>11051.04</v>
      </c>
      <c r="J849" s="28" t="s">
        <v>22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641</v>
      </c>
      <c r="C850" s="24">
        <v>44641.5668573363</v>
      </c>
      <c r="D850" s="22" t="s">
        <v>9</v>
      </c>
      <c r="E850" s="22" t="s">
        <v>26</v>
      </c>
      <c r="F850" s="25">
        <v>106.26</v>
      </c>
      <c r="G850" s="22" t="s">
        <v>40</v>
      </c>
      <c r="H850" s="26">
        <v>422</v>
      </c>
      <c r="I850" s="27">
        <v>44841.72</v>
      </c>
      <c r="J850" s="22" t="s">
        <v>22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641</v>
      </c>
      <c r="C851" s="30">
        <v>44641.5668573363</v>
      </c>
      <c r="D851" s="28" t="s">
        <v>9</v>
      </c>
      <c r="E851" s="28" t="s">
        <v>26</v>
      </c>
      <c r="F851" s="31">
        <v>106.26</v>
      </c>
      <c r="G851" s="28" t="s">
        <v>40</v>
      </c>
      <c r="H851" s="32">
        <v>121</v>
      </c>
      <c r="I851" s="33">
        <v>12857.46</v>
      </c>
      <c r="J851" s="28" t="s">
        <v>22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641</v>
      </c>
      <c r="C852" s="24">
        <v>44641.5668573367</v>
      </c>
      <c r="D852" s="22" t="s">
        <v>9</v>
      </c>
      <c r="E852" s="22" t="s">
        <v>26</v>
      </c>
      <c r="F852" s="25">
        <v>106.26</v>
      </c>
      <c r="G852" s="22" t="s">
        <v>40</v>
      </c>
      <c r="H852" s="26">
        <v>333</v>
      </c>
      <c r="I852" s="27">
        <v>35384.58</v>
      </c>
      <c r="J852" s="22" t="s">
        <v>22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641</v>
      </c>
      <c r="C853" s="30">
        <v>44641.567923847397</v>
      </c>
      <c r="D853" s="28" t="s">
        <v>9</v>
      </c>
      <c r="E853" s="28" t="s">
        <v>26</v>
      </c>
      <c r="F853" s="31">
        <v>106.32</v>
      </c>
      <c r="G853" s="28" t="s">
        <v>40</v>
      </c>
      <c r="H853" s="32">
        <v>1225</v>
      </c>
      <c r="I853" s="33">
        <v>130242</v>
      </c>
      <c r="J853" s="28" t="s">
        <v>27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641</v>
      </c>
      <c r="C854" s="24">
        <v>44641.567923847702</v>
      </c>
      <c r="D854" s="22" t="s">
        <v>9</v>
      </c>
      <c r="E854" s="22" t="s">
        <v>26</v>
      </c>
      <c r="F854" s="25">
        <v>106.32</v>
      </c>
      <c r="G854" s="22" t="s">
        <v>40</v>
      </c>
      <c r="H854" s="26">
        <v>622</v>
      </c>
      <c r="I854" s="27">
        <v>66131.039999999994</v>
      </c>
      <c r="J854" s="22" t="s">
        <v>27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641</v>
      </c>
      <c r="C855" s="30">
        <v>44641.568280533298</v>
      </c>
      <c r="D855" s="28" t="s">
        <v>9</v>
      </c>
      <c r="E855" s="28" t="s">
        <v>20</v>
      </c>
      <c r="F855" s="31">
        <v>10.206</v>
      </c>
      <c r="G855" s="28" t="s">
        <v>40</v>
      </c>
      <c r="H855" s="32">
        <v>1554</v>
      </c>
      <c r="I855" s="33">
        <v>15860.12</v>
      </c>
      <c r="J855" s="28" t="s">
        <v>21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641</v>
      </c>
      <c r="C856" s="24">
        <v>44641.568730349703</v>
      </c>
      <c r="D856" s="22" t="s">
        <v>9</v>
      </c>
      <c r="E856" s="22" t="s">
        <v>26</v>
      </c>
      <c r="F856" s="25">
        <v>106.3</v>
      </c>
      <c r="G856" s="22" t="s">
        <v>40</v>
      </c>
      <c r="H856" s="26">
        <v>305</v>
      </c>
      <c r="I856" s="27">
        <v>32421.5</v>
      </c>
      <c r="J856" s="22" t="s">
        <v>22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641</v>
      </c>
      <c r="C857" s="30">
        <v>44641.568730349703</v>
      </c>
      <c r="D857" s="28" t="s">
        <v>9</v>
      </c>
      <c r="E857" s="28" t="s">
        <v>26</v>
      </c>
      <c r="F857" s="31">
        <v>106.3</v>
      </c>
      <c r="G857" s="28" t="s">
        <v>40</v>
      </c>
      <c r="H857" s="32">
        <v>305</v>
      </c>
      <c r="I857" s="33">
        <v>32421.5</v>
      </c>
      <c r="J857" s="28" t="s">
        <v>22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641</v>
      </c>
      <c r="C858" s="24">
        <v>44641.568730349703</v>
      </c>
      <c r="D858" s="22" t="s">
        <v>9</v>
      </c>
      <c r="E858" s="22" t="s">
        <v>26</v>
      </c>
      <c r="F858" s="25">
        <v>106.3</v>
      </c>
      <c r="G858" s="22" t="s">
        <v>40</v>
      </c>
      <c r="H858" s="26">
        <v>180</v>
      </c>
      <c r="I858" s="27">
        <v>19134</v>
      </c>
      <c r="J858" s="22" t="s">
        <v>22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641</v>
      </c>
      <c r="C859" s="30">
        <v>44641.569791130503</v>
      </c>
      <c r="D859" s="28" t="s">
        <v>9</v>
      </c>
      <c r="E859" s="28" t="s">
        <v>20</v>
      </c>
      <c r="F859" s="31">
        <v>10.206</v>
      </c>
      <c r="G859" s="28" t="s">
        <v>40</v>
      </c>
      <c r="H859" s="32">
        <v>956</v>
      </c>
      <c r="I859" s="33">
        <v>9756.94</v>
      </c>
      <c r="J859" s="28" t="s">
        <v>21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641</v>
      </c>
      <c r="C860" s="24">
        <v>44641.569791326197</v>
      </c>
      <c r="D860" s="22" t="s">
        <v>9</v>
      </c>
      <c r="E860" s="22" t="s">
        <v>20</v>
      </c>
      <c r="F860" s="25">
        <v>10.206</v>
      </c>
      <c r="G860" s="22" t="s">
        <v>40</v>
      </c>
      <c r="H860" s="26">
        <v>438</v>
      </c>
      <c r="I860" s="27">
        <v>4470.2299999999996</v>
      </c>
      <c r="J860" s="22" t="s">
        <v>21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641</v>
      </c>
      <c r="C861" s="30">
        <v>44641.570978726799</v>
      </c>
      <c r="D861" s="28" t="s">
        <v>9</v>
      </c>
      <c r="E861" s="28" t="s">
        <v>26</v>
      </c>
      <c r="F861" s="31">
        <v>106.32</v>
      </c>
      <c r="G861" s="28" t="s">
        <v>40</v>
      </c>
      <c r="H861" s="32">
        <v>877</v>
      </c>
      <c r="I861" s="33">
        <v>93242.64</v>
      </c>
      <c r="J861" s="28" t="s">
        <v>24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641</v>
      </c>
      <c r="C862" s="24">
        <v>44641.570979403798</v>
      </c>
      <c r="D862" s="22" t="s">
        <v>9</v>
      </c>
      <c r="E862" s="22" t="s">
        <v>26</v>
      </c>
      <c r="F862" s="25">
        <v>106.32</v>
      </c>
      <c r="G862" s="22" t="s">
        <v>40</v>
      </c>
      <c r="H862" s="26">
        <v>342</v>
      </c>
      <c r="I862" s="27">
        <v>36361.440000000002</v>
      </c>
      <c r="J862" s="22" t="s">
        <v>24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641</v>
      </c>
      <c r="C863" s="30">
        <v>44641.5709820751</v>
      </c>
      <c r="D863" s="28" t="s">
        <v>9</v>
      </c>
      <c r="E863" s="28" t="s">
        <v>26</v>
      </c>
      <c r="F863" s="31">
        <v>106.3</v>
      </c>
      <c r="G863" s="28" t="s">
        <v>40</v>
      </c>
      <c r="H863" s="32">
        <v>990</v>
      </c>
      <c r="I863" s="33">
        <v>105237</v>
      </c>
      <c r="J863" s="28" t="s">
        <v>22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641</v>
      </c>
      <c r="C864" s="24">
        <v>44641.570982076199</v>
      </c>
      <c r="D864" s="22" t="s">
        <v>9</v>
      </c>
      <c r="E864" s="22" t="s">
        <v>26</v>
      </c>
      <c r="F864" s="25">
        <v>106.3</v>
      </c>
      <c r="G864" s="22" t="s">
        <v>40</v>
      </c>
      <c r="H864" s="26">
        <v>149</v>
      </c>
      <c r="I864" s="27">
        <v>15838.7</v>
      </c>
      <c r="J864" s="22" t="s">
        <v>22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641</v>
      </c>
      <c r="C865" s="30">
        <v>44641.570982081699</v>
      </c>
      <c r="D865" s="28" t="s">
        <v>9</v>
      </c>
      <c r="E865" s="28" t="s">
        <v>26</v>
      </c>
      <c r="F865" s="31">
        <v>106.3</v>
      </c>
      <c r="G865" s="28" t="s">
        <v>40</v>
      </c>
      <c r="H865" s="32">
        <v>10</v>
      </c>
      <c r="I865" s="33">
        <v>1063</v>
      </c>
      <c r="J865" s="28" t="s">
        <v>22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641</v>
      </c>
      <c r="C866" s="24">
        <v>44641.572218851703</v>
      </c>
      <c r="D866" s="22" t="s">
        <v>9</v>
      </c>
      <c r="E866" s="22" t="s">
        <v>20</v>
      </c>
      <c r="F866" s="25">
        <v>10.212</v>
      </c>
      <c r="G866" s="22" t="s">
        <v>40</v>
      </c>
      <c r="H866" s="26">
        <v>22</v>
      </c>
      <c r="I866" s="27">
        <v>224.66</v>
      </c>
      <c r="J866" s="22" t="s">
        <v>21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641</v>
      </c>
      <c r="C867" s="30">
        <v>44641.572218851703</v>
      </c>
      <c r="D867" s="28" t="s">
        <v>9</v>
      </c>
      <c r="E867" s="28" t="s">
        <v>20</v>
      </c>
      <c r="F867" s="31">
        <v>10.212</v>
      </c>
      <c r="G867" s="28" t="s">
        <v>40</v>
      </c>
      <c r="H867" s="32">
        <v>249</v>
      </c>
      <c r="I867" s="33">
        <v>2542.79</v>
      </c>
      <c r="J867" s="28" t="s">
        <v>21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641</v>
      </c>
      <c r="C868" s="24">
        <v>44641.572227439297</v>
      </c>
      <c r="D868" s="22" t="s">
        <v>9</v>
      </c>
      <c r="E868" s="22" t="s">
        <v>20</v>
      </c>
      <c r="F868" s="25">
        <v>10.210000000000001</v>
      </c>
      <c r="G868" s="22" t="s">
        <v>40</v>
      </c>
      <c r="H868" s="26">
        <v>572</v>
      </c>
      <c r="I868" s="27">
        <v>5840.12</v>
      </c>
      <c r="J868" s="22" t="s">
        <v>21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641</v>
      </c>
      <c r="C869" s="30">
        <v>44641.572227440098</v>
      </c>
      <c r="D869" s="28" t="s">
        <v>9</v>
      </c>
      <c r="E869" s="28" t="s">
        <v>20</v>
      </c>
      <c r="F869" s="31">
        <v>10.210000000000001</v>
      </c>
      <c r="G869" s="28" t="s">
        <v>40</v>
      </c>
      <c r="H869" s="32">
        <v>34</v>
      </c>
      <c r="I869" s="33">
        <v>347.14</v>
      </c>
      <c r="J869" s="28" t="s">
        <v>21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641</v>
      </c>
      <c r="C870" s="24">
        <v>44641.5722274402</v>
      </c>
      <c r="D870" s="22" t="s">
        <v>9</v>
      </c>
      <c r="E870" s="22" t="s">
        <v>20</v>
      </c>
      <c r="F870" s="25">
        <v>10.210000000000001</v>
      </c>
      <c r="G870" s="22" t="s">
        <v>40</v>
      </c>
      <c r="H870" s="26">
        <v>406</v>
      </c>
      <c r="I870" s="27">
        <v>4145.26</v>
      </c>
      <c r="J870" s="22" t="s">
        <v>21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641</v>
      </c>
      <c r="C871" s="30">
        <v>44641.5722276331</v>
      </c>
      <c r="D871" s="28" t="s">
        <v>9</v>
      </c>
      <c r="E871" s="28" t="s">
        <v>20</v>
      </c>
      <c r="F871" s="31">
        <v>10.210000000000001</v>
      </c>
      <c r="G871" s="28" t="s">
        <v>40</v>
      </c>
      <c r="H871" s="32">
        <v>543</v>
      </c>
      <c r="I871" s="33">
        <v>5544.03</v>
      </c>
      <c r="J871" s="28" t="s">
        <v>21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641</v>
      </c>
      <c r="C872" s="24">
        <v>44641.572850620803</v>
      </c>
      <c r="D872" s="22" t="s">
        <v>9</v>
      </c>
      <c r="E872" s="22" t="s">
        <v>26</v>
      </c>
      <c r="F872" s="25">
        <v>106.38</v>
      </c>
      <c r="G872" s="22" t="s">
        <v>40</v>
      </c>
      <c r="H872" s="26">
        <v>1485</v>
      </c>
      <c r="I872" s="27">
        <v>157974.29999999999</v>
      </c>
      <c r="J872" s="22" t="s">
        <v>27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641</v>
      </c>
      <c r="C873" s="30">
        <v>44641.572862394903</v>
      </c>
      <c r="D873" s="28" t="s">
        <v>9</v>
      </c>
      <c r="E873" s="28" t="s">
        <v>20</v>
      </c>
      <c r="F873" s="31">
        <v>10.212</v>
      </c>
      <c r="G873" s="28" t="s">
        <v>40</v>
      </c>
      <c r="H873" s="32">
        <v>1489</v>
      </c>
      <c r="I873" s="33">
        <v>15205.67</v>
      </c>
      <c r="J873" s="28" t="s">
        <v>21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641</v>
      </c>
      <c r="C874" s="24">
        <v>44641.5734340036</v>
      </c>
      <c r="D874" s="22" t="s">
        <v>9</v>
      </c>
      <c r="E874" s="22" t="s">
        <v>26</v>
      </c>
      <c r="F874" s="25">
        <v>106.36</v>
      </c>
      <c r="G874" s="22" t="s">
        <v>40</v>
      </c>
      <c r="H874" s="26">
        <v>300</v>
      </c>
      <c r="I874" s="27">
        <v>31908</v>
      </c>
      <c r="J874" s="22" t="s">
        <v>22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641</v>
      </c>
      <c r="C875" s="30">
        <v>44641.573796717603</v>
      </c>
      <c r="D875" s="28" t="s">
        <v>9</v>
      </c>
      <c r="E875" s="28" t="s">
        <v>28</v>
      </c>
      <c r="F875" s="31">
        <v>76.040000000000006</v>
      </c>
      <c r="G875" s="28" t="s">
        <v>40</v>
      </c>
      <c r="H875" s="32">
        <v>483</v>
      </c>
      <c r="I875" s="33">
        <v>36727.32</v>
      </c>
      <c r="J875" s="28" t="s">
        <v>29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641</v>
      </c>
      <c r="C876" s="24">
        <v>44641.573922445401</v>
      </c>
      <c r="D876" s="22" t="s">
        <v>9</v>
      </c>
      <c r="E876" s="22" t="s">
        <v>26</v>
      </c>
      <c r="F876" s="25">
        <v>106.4</v>
      </c>
      <c r="G876" s="22" t="s">
        <v>40</v>
      </c>
      <c r="H876" s="26">
        <v>894</v>
      </c>
      <c r="I876" s="27">
        <v>95121.600000000006</v>
      </c>
      <c r="J876" s="22" t="s">
        <v>27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641</v>
      </c>
      <c r="C877" s="30">
        <v>44641.573922638898</v>
      </c>
      <c r="D877" s="28" t="s">
        <v>9</v>
      </c>
      <c r="E877" s="28" t="s">
        <v>20</v>
      </c>
      <c r="F877" s="31">
        <v>10.215999999999999</v>
      </c>
      <c r="G877" s="28" t="s">
        <v>40</v>
      </c>
      <c r="H877" s="32">
        <v>617</v>
      </c>
      <c r="I877" s="33">
        <v>6303.27</v>
      </c>
      <c r="J877" s="28" t="s">
        <v>21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641</v>
      </c>
      <c r="C878" s="24">
        <v>44641.573922639502</v>
      </c>
      <c r="D878" s="22" t="s">
        <v>9</v>
      </c>
      <c r="E878" s="22" t="s">
        <v>20</v>
      </c>
      <c r="F878" s="25">
        <v>10.215999999999999</v>
      </c>
      <c r="G878" s="22" t="s">
        <v>40</v>
      </c>
      <c r="H878" s="26">
        <v>284</v>
      </c>
      <c r="I878" s="27">
        <v>2901.34</v>
      </c>
      <c r="J878" s="22" t="s">
        <v>21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641</v>
      </c>
      <c r="C879" s="30">
        <v>44641.573922639698</v>
      </c>
      <c r="D879" s="28" t="s">
        <v>9</v>
      </c>
      <c r="E879" s="28" t="s">
        <v>20</v>
      </c>
      <c r="F879" s="31">
        <v>10.215999999999999</v>
      </c>
      <c r="G879" s="28" t="s">
        <v>40</v>
      </c>
      <c r="H879" s="32">
        <v>466</v>
      </c>
      <c r="I879" s="33">
        <v>4760.66</v>
      </c>
      <c r="J879" s="28" t="s">
        <v>21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641</v>
      </c>
      <c r="C880" s="24">
        <v>44641.573922869502</v>
      </c>
      <c r="D880" s="22" t="s">
        <v>9</v>
      </c>
      <c r="E880" s="22" t="s">
        <v>20</v>
      </c>
      <c r="F880" s="25">
        <v>10.215999999999999</v>
      </c>
      <c r="G880" s="22" t="s">
        <v>40</v>
      </c>
      <c r="H880" s="26">
        <v>151</v>
      </c>
      <c r="I880" s="27">
        <v>1542.62</v>
      </c>
      <c r="J880" s="22" t="s">
        <v>21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641</v>
      </c>
      <c r="C881" s="30">
        <v>44641.574733469999</v>
      </c>
      <c r="D881" s="28" t="s">
        <v>9</v>
      </c>
      <c r="E881" s="28" t="s">
        <v>26</v>
      </c>
      <c r="F881" s="31">
        <v>106.4</v>
      </c>
      <c r="G881" s="28" t="s">
        <v>40</v>
      </c>
      <c r="H881" s="32">
        <v>1421</v>
      </c>
      <c r="I881" s="33">
        <v>151194.4</v>
      </c>
      <c r="J881" s="28" t="s">
        <v>22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641</v>
      </c>
      <c r="C882" s="24">
        <v>44641.575856855001</v>
      </c>
      <c r="D882" s="22" t="s">
        <v>9</v>
      </c>
      <c r="E882" s="22" t="s">
        <v>26</v>
      </c>
      <c r="F882" s="25">
        <v>106.36</v>
      </c>
      <c r="G882" s="22" t="s">
        <v>40</v>
      </c>
      <c r="H882" s="26">
        <v>1179</v>
      </c>
      <c r="I882" s="27">
        <v>125398.44</v>
      </c>
      <c r="J882" s="22" t="s">
        <v>22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641</v>
      </c>
      <c r="C883" s="30">
        <v>44641.575856970303</v>
      </c>
      <c r="D883" s="28" t="s">
        <v>9</v>
      </c>
      <c r="E883" s="28" t="s">
        <v>26</v>
      </c>
      <c r="F883" s="31">
        <v>106.34</v>
      </c>
      <c r="G883" s="28" t="s">
        <v>40</v>
      </c>
      <c r="H883" s="32">
        <v>1100</v>
      </c>
      <c r="I883" s="33">
        <v>116974</v>
      </c>
      <c r="J883" s="28" t="s">
        <v>27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641</v>
      </c>
      <c r="C884" s="24">
        <v>44641.575856994903</v>
      </c>
      <c r="D884" s="22" t="s">
        <v>9</v>
      </c>
      <c r="E884" s="22" t="s">
        <v>26</v>
      </c>
      <c r="F884" s="25">
        <v>106.34</v>
      </c>
      <c r="G884" s="22" t="s">
        <v>40</v>
      </c>
      <c r="H884" s="26">
        <v>135</v>
      </c>
      <c r="I884" s="27">
        <v>14355.9</v>
      </c>
      <c r="J884" s="22" t="s">
        <v>27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641</v>
      </c>
      <c r="C885" s="30">
        <v>44641.575856994903</v>
      </c>
      <c r="D885" s="28" t="s">
        <v>9</v>
      </c>
      <c r="E885" s="28" t="s">
        <v>26</v>
      </c>
      <c r="F885" s="31">
        <v>106.34</v>
      </c>
      <c r="G885" s="28" t="s">
        <v>40</v>
      </c>
      <c r="H885" s="32">
        <v>1724</v>
      </c>
      <c r="I885" s="33">
        <v>183330.16</v>
      </c>
      <c r="J885" s="28" t="s">
        <v>27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641</v>
      </c>
      <c r="C886" s="24">
        <v>44641.576779968098</v>
      </c>
      <c r="D886" s="22" t="s">
        <v>9</v>
      </c>
      <c r="E886" s="22" t="s">
        <v>20</v>
      </c>
      <c r="F886" s="25">
        <v>10.215999999999999</v>
      </c>
      <c r="G886" s="22" t="s">
        <v>40</v>
      </c>
      <c r="H886" s="26">
        <v>1</v>
      </c>
      <c r="I886" s="27">
        <v>10.220000000000001</v>
      </c>
      <c r="J886" s="22" t="s">
        <v>21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641</v>
      </c>
      <c r="C887" s="30">
        <v>44641.576779968098</v>
      </c>
      <c r="D887" s="28" t="s">
        <v>9</v>
      </c>
      <c r="E887" s="28" t="s">
        <v>20</v>
      </c>
      <c r="F887" s="31">
        <v>10.215999999999999</v>
      </c>
      <c r="G887" s="28" t="s">
        <v>40</v>
      </c>
      <c r="H887" s="32">
        <v>352</v>
      </c>
      <c r="I887" s="33">
        <v>3596.03</v>
      </c>
      <c r="J887" s="28" t="s">
        <v>21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641</v>
      </c>
      <c r="C888" s="24">
        <v>44641.576779968098</v>
      </c>
      <c r="D888" s="22" t="s">
        <v>9</v>
      </c>
      <c r="E888" s="22" t="s">
        <v>20</v>
      </c>
      <c r="F888" s="25">
        <v>10.215999999999999</v>
      </c>
      <c r="G888" s="22" t="s">
        <v>40</v>
      </c>
      <c r="H888" s="26">
        <v>220</v>
      </c>
      <c r="I888" s="27">
        <v>2247.52</v>
      </c>
      <c r="J888" s="22" t="s">
        <v>21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641</v>
      </c>
      <c r="C889" s="30">
        <v>44641.576878348998</v>
      </c>
      <c r="D889" s="28" t="s">
        <v>9</v>
      </c>
      <c r="E889" s="28" t="s">
        <v>20</v>
      </c>
      <c r="F889" s="31">
        <v>10.212</v>
      </c>
      <c r="G889" s="28" t="s">
        <v>40</v>
      </c>
      <c r="H889" s="32">
        <v>932</v>
      </c>
      <c r="I889" s="33">
        <v>9517.58</v>
      </c>
      <c r="J889" s="28" t="s">
        <v>21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641</v>
      </c>
      <c r="C890" s="24">
        <v>44641.576878348998</v>
      </c>
      <c r="D890" s="22" t="s">
        <v>9</v>
      </c>
      <c r="E890" s="22" t="s">
        <v>20</v>
      </c>
      <c r="F890" s="25">
        <v>10.214</v>
      </c>
      <c r="G890" s="22" t="s">
        <v>40</v>
      </c>
      <c r="H890" s="26">
        <v>1252</v>
      </c>
      <c r="I890" s="27">
        <v>12787.93</v>
      </c>
      <c r="J890" s="22" t="s">
        <v>21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641</v>
      </c>
      <c r="C891" s="30">
        <v>44641.576878561304</v>
      </c>
      <c r="D891" s="28" t="s">
        <v>9</v>
      </c>
      <c r="E891" s="28" t="s">
        <v>26</v>
      </c>
      <c r="F891" s="31">
        <v>106.38</v>
      </c>
      <c r="G891" s="28" t="s">
        <v>40</v>
      </c>
      <c r="H891" s="32">
        <v>1706</v>
      </c>
      <c r="I891" s="33">
        <v>181484.28</v>
      </c>
      <c r="J891" s="28" t="s">
        <v>27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641</v>
      </c>
      <c r="C892" s="24">
        <v>44641.577853667397</v>
      </c>
      <c r="D892" s="22" t="s">
        <v>9</v>
      </c>
      <c r="E892" s="22" t="s">
        <v>20</v>
      </c>
      <c r="F892" s="25">
        <v>10.215999999999999</v>
      </c>
      <c r="G892" s="22" t="s">
        <v>40</v>
      </c>
      <c r="H892" s="26">
        <v>1200</v>
      </c>
      <c r="I892" s="27">
        <v>12259.2</v>
      </c>
      <c r="J892" s="22" t="s">
        <v>21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641</v>
      </c>
      <c r="C893" s="30">
        <v>44641.579032551599</v>
      </c>
      <c r="D893" s="28" t="s">
        <v>9</v>
      </c>
      <c r="E893" s="28" t="s">
        <v>20</v>
      </c>
      <c r="F893" s="31">
        <v>10.220000000000001</v>
      </c>
      <c r="G893" s="28" t="s">
        <v>40</v>
      </c>
      <c r="H893" s="32">
        <v>108</v>
      </c>
      <c r="I893" s="33">
        <v>1103.76</v>
      </c>
      <c r="J893" s="28" t="s">
        <v>21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641</v>
      </c>
      <c r="C894" s="24">
        <v>44641.579070907297</v>
      </c>
      <c r="D894" s="22" t="s">
        <v>9</v>
      </c>
      <c r="E894" s="22" t="s">
        <v>20</v>
      </c>
      <c r="F894" s="25">
        <v>10.218</v>
      </c>
      <c r="G894" s="22" t="s">
        <v>40</v>
      </c>
      <c r="H894" s="26">
        <v>1465</v>
      </c>
      <c r="I894" s="27">
        <v>14969.37</v>
      </c>
      <c r="J894" s="22" t="s">
        <v>21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641</v>
      </c>
      <c r="C895" s="30">
        <v>44641.579070907297</v>
      </c>
      <c r="D895" s="28" t="s">
        <v>9</v>
      </c>
      <c r="E895" s="28" t="s">
        <v>20</v>
      </c>
      <c r="F895" s="31">
        <v>10.220000000000001</v>
      </c>
      <c r="G895" s="28" t="s">
        <v>40</v>
      </c>
      <c r="H895" s="32">
        <v>1397</v>
      </c>
      <c r="I895" s="33">
        <v>14277.34</v>
      </c>
      <c r="J895" s="28" t="s">
        <v>21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641</v>
      </c>
      <c r="C896" s="24">
        <v>44641.579070963096</v>
      </c>
      <c r="D896" s="22" t="s">
        <v>9</v>
      </c>
      <c r="E896" s="22" t="s">
        <v>26</v>
      </c>
      <c r="F896" s="25">
        <v>106.42</v>
      </c>
      <c r="G896" s="22" t="s">
        <v>40</v>
      </c>
      <c r="H896" s="26">
        <v>1739</v>
      </c>
      <c r="I896" s="27">
        <v>185064.38</v>
      </c>
      <c r="J896" s="22" t="s">
        <v>27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641</v>
      </c>
      <c r="C897" s="30">
        <v>44641.5790714166</v>
      </c>
      <c r="D897" s="28" t="s">
        <v>9</v>
      </c>
      <c r="E897" s="28" t="s">
        <v>28</v>
      </c>
      <c r="F897" s="31">
        <v>76.069999999999993</v>
      </c>
      <c r="G897" s="28" t="s">
        <v>40</v>
      </c>
      <c r="H897" s="32">
        <v>600</v>
      </c>
      <c r="I897" s="33">
        <v>45642</v>
      </c>
      <c r="J897" s="28" t="s">
        <v>29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641</v>
      </c>
      <c r="C898" s="24">
        <v>44641.579077451097</v>
      </c>
      <c r="D898" s="22" t="s">
        <v>9</v>
      </c>
      <c r="E898" s="22" t="s">
        <v>28</v>
      </c>
      <c r="F898" s="25">
        <v>76.069999999999993</v>
      </c>
      <c r="G898" s="22" t="s">
        <v>40</v>
      </c>
      <c r="H898" s="26">
        <v>208</v>
      </c>
      <c r="I898" s="27">
        <v>15822.56</v>
      </c>
      <c r="J898" s="22" t="s">
        <v>29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641</v>
      </c>
      <c r="C899" s="30">
        <v>44641.580595186897</v>
      </c>
      <c r="D899" s="28" t="s">
        <v>9</v>
      </c>
      <c r="E899" s="28" t="s">
        <v>26</v>
      </c>
      <c r="F899" s="31">
        <v>106.44</v>
      </c>
      <c r="G899" s="28" t="s">
        <v>40</v>
      </c>
      <c r="H899" s="32">
        <v>1578</v>
      </c>
      <c r="I899" s="33">
        <v>167962.32</v>
      </c>
      <c r="J899" s="28" t="s">
        <v>27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641</v>
      </c>
      <c r="C900" s="24">
        <v>44641.580783038597</v>
      </c>
      <c r="D900" s="22" t="s">
        <v>9</v>
      </c>
      <c r="E900" s="22" t="s">
        <v>20</v>
      </c>
      <c r="F900" s="25">
        <v>10.222</v>
      </c>
      <c r="G900" s="22" t="s">
        <v>40</v>
      </c>
      <c r="H900" s="26">
        <v>1180</v>
      </c>
      <c r="I900" s="27">
        <v>12061.96</v>
      </c>
      <c r="J900" s="22" t="s">
        <v>22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641</v>
      </c>
      <c r="C901" s="30">
        <v>44641.581966148202</v>
      </c>
      <c r="D901" s="28" t="s">
        <v>9</v>
      </c>
      <c r="E901" s="28" t="s">
        <v>20</v>
      </c>
      <c r="F901" s="31">
        <v>10.23</v>
      </c>
      <c r="G901" s="28" t="s">
        <v>40</v>
      </c>
      <c r="H901" s="32">
        <v>1422</v>
      </c>
      <c r="I901" s="33">
        <v>14547.06</v>
      </c>
      <c r="J901" s="28" t="s">
        <v>22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641</v>
      </c>
      <c r="C902" s="24">
        <v>44641.5819665616</v>
      </c>
      <c r="D902" s="22" t="s">
        <v>9</v>
      </c>
      <c r="E902" s="22" t="s">
        <v>26</v>
      </c>
      <c r="F902" s="25">
        <v>106.52</v>
      </c>
      <c r="G902" s="22" t="s">
        <v>40</v>
      </c>
      <c r="H902" s="26">
        <v>1100</v>
      </c>
      <c r="I902" s="27">
        <v>117172</v>
      </c>
      <c r="J902" s="22" t="s">
        <v>27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641</v>
      </c>
      <c r="C903" s="30">
        <v>44641.581966561796</v>
      </c>
      <c r="D903" s="28" t="s">
        <v>9</v>
      </c>
      <c r="E903" s="28" t="s">
        <v>26</v>
      </c>
      <c r="F903" s="31">
        <v>106.52</v>
      </c>
      <c r="G903" s="28" t="s">
        <v>40</v>
      </c>
      <c r="H903" s="32">
        <v>565</v>
      </c>
      <c r="I903" s="33">
        <v>60183.8</v>
      </c>
      <c r="J903" s="28" t="s">
        <v>27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641</v>
      </c>
      <c r="C904" s="24">
        <v>44641.583534805599</v>
      </c>
      <c r="D904" s="22" t="s">
        <v>9</v>
      </c>
      <c r="E904" s="22" t="s">
        <v>26</v>
      </c>
      <c r="F904" s="25">
        <v>106.46</v>
      </c>
      <c r="G904" s="22" t="s">
        <v>40</v>
      </c>
      <c r="H904" s="26">
        <v>1644</v>
      </c>
      <c r="I904" s="27">
        <v>175020.24</v>
      </c>
      <c r="J904" s="22" t="s">
        <v>22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641</v>
      </c>
      <c r="C905" s="30">
        <v>44641.583534902398</v>
      </c>
      <c r="D905" s="28" t="s">
        <v>9</v>
      </c>
      <c r="E905" s="28" t="s">
        <v>26</v>
      </c>
      <c r="F905" s="31">
        <v>106.46</v>
      </c>
      <c r="G905" s="28" t="s">
        <v>40</v>
      </c>
      <c r="H905" s="32">
        <v>1472</v>
      </c>
      <c r="I905" s="33">
        <v>156709.12</v>
      </c>
      <c r="J905" s="28" t="s">
        <v>27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641</v>
      </c>
      <c r="C906" s="24">
        <v>44641.583927530497</v>
      </c>
      <c r="D906" s="22" t="s">
        <v>9</v>
      </c>
      <c r="E906" s="22" t="s">
        <v>20</v>
      </c>
      <c r="F906" s="25">
        <v>10.23</v>
      </c>
      <c r="G906" s="22" t="s">
        <v>40</v>
      </c>
      <c r="H906" s="26">
        <v>654</v>
      </c>
      <c r="I906" s="27">
        <v>6690.42</v>
      </c>
      <c r="J906" s="22" t="s">
        <v>21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641</v>
      </c>
      <c r="C907" s="30">
        <v>44641.583927530999</v>
      </c>
      <c r="D907" s="28" t="s">
        <v>9</v>
      </c>
      <c r="E907" s="28" t="s">
        <v>20</v>
      </c>
      <c r="F907" s="31">
        <v>10.23</v>
      </c>
      <c r="G907" s="28" t="s">
        <v>40</v>
      </c>
      <c r="H907" s="32">
        <v>601</v>
      </c>
      <c r="I907" s="33">
        <v>6148.23</v>
      </c>
      <c r="J907" s="28" t="s">
        <v>21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641</v>
      </c>
      <c r="C908" s="24">
        <v>44641.583927530999</v>
      </c>
      <c r="D908" s="22" t="s">
        <v>9</v>
      </c>
      <c r="E908" s="22" t="s">
        <v>20</v>
      </c>
      <c r="F908" s="25">
        <v>10.23</v>
      </c>
      <c r="G908" s="22" t="s">
        <v>40</v>
      </c>
      <c r="H908" s="26">
        <v>1308</v>
      </c>
      <c r="I908" s="27">
        <v>13380.84</v>
      </c>
      <c r="J908" s="22" t="s">
        <v>21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641</v>
      </c>
      <c r="C909" s="30">
        <v>44641.585576631398</v>
      </c>
      <c r="D909" s="28" t="s">
        <v>9</v>
      </c>
      <c r="E909" s="28" t="s">
        <v>20</v>
      </c>
      <c r="F909" s="31">
        <v>10.231999999999999</v>
      </c>
      <c r="G909" s="28" t="s">
        <v>40</v>
      </c>
      <c r="H909" s="32">
        <v>320</v>
      </c>
      <c r="I909" s="33">
        <v>3274.24</v>
      </c>
      <c r="J909" s="28" t="s">
        <v>22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641</v>
      </c>
      <c r="C910" s="24">
        <v>44641.586600487302</v>
      </c>
      <c r="D910" s="22" t="s">
        <v>9</v>
      </c>
      <c r="E910" s="22" t="s">
        <v>26</v>
      </c>
      <c r="F910" s="25">
        <v>106.5</v>
      </c>
      <c r="G910" s="22" t="s">
        <v>40</v>
      </c>
      <c r="H910" s="26">
        <v>65</v>
      </c>
      <c r="I910" s="27">
        <v>6922.5</v>
      </c>
      <c r="J910" s="22" t="s">
        <v>27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641</v>
      </c>
      <c r="C911" s="30">
        <v>44641.586717044003</v>
      </c>
      <c r="D911" s="28" t="s">
        <v>9</v>
      </c>
      <c r="E911" s="28" t="s">
        <v>20</v>
      </c>
      <c r="F911" s="31">
        <v>10.231999999999999</v>
      </c>
      <c r="G911" s="28" t="s">
        <v>40</v>
      </c>
      <c r="H911" s="32">
        <v>1089</v>
      </c>
      <c r="I911" s="33">
        <v>11142.65</v>
      </c>
      <c r="J911" s="28" t="s">
        <v>21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641</v>
      </c>
      <c r="C912" s="24">
        <v>44641.586717202597</v>
      </c>
      <c r="D912" s="22" t="s">
        <v>9</v>
      </c>
      <c r="E912" s="22" t="s">
        <v>26</v>
      </c>
      <c r="F912" s="25">
        <v>106.52</v>
      </c>
      <c r="G912" s="22" t="s">
        <v>40</v>
      </c>
      <c r="H912" s="26">
        <v>1625</v>
      </c>
      <c r="I912" s="27">
        <v>173095</v>
      </c>
      <c r="J912" s="22" t="s">
        <v>22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641</v>
      </c>
      <c r="C913" s="30">
        <v>44641.586717542501</v>
      </c>
      <c r="D913" s="28" t="s">
        <v>9</v>
      </c>
      <c r="E913" s="28" t="s">
        <v>20</v>
      </c>
      <c r="F913" s="31">
        <v>10.23</v>
      </c>
      <c r="G913" s="28" t="s">
        <v>40</v>
      </c>
      <c r="H913" s="32">
        <v>330</v>
      </c>
      <c r="I913" s="33">
        <v>3375.9</v>
      </c>
      <c r="J913" s="28" t="s">
        <v>21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641</v>
      </c>
      <c r="C914" s="24">
        <v>44641.588642998198</v>
      </c>
      <c r="D914" s="22" t="s">
        <v>9</v>
      </c>
      <c r="E914" s="22" t="s">
        <v>20</v>
      </c>
      <c r="F914" s="25">
        <v>10.231999999999999</v>
      </c>
      <c r="G914" s="22" t="s">
        <v>40</v>
      </c>
      <c r="H914" s="26">
        <v>828</v>
      </c>
      <c r="I914" s="27">
        <v>8472.1</v>
      </c>
      <c r="J914" s="22" t="s">
        <v>21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641</v>
      </c>
      <c r="C915" s="30">
        <v>44641.588642998402</v>
      </c>
      <c r="D915" s="28" t="s">
        <v>9</v>
      </c>
      <c r="E915" s="28" t="s">
        <v>20</v>
      </c>
      <c r="F915" s="31">
        <v>10.231999999999999</v>
      </c>
      <c r="G915" s="28" t="s">
        <v>40</v>
      </c>
      <c r="H915" s="32">
        <v>505</v>
      </c>
      <c r="I915" s="33">
        <v>5167.16</v>
      </c>
      <c r="J915" s="28" t="s">
        <v>21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641</v>
      </c>
      <c r="C916" s="24">
        <v>44641.588642999501</v>
      </c>
      <c r="D916" s="22" t="s">
        <v>9</v>
      </c>
      <c r="E916" s="22" t="s">
        <v>26</v>
      </c>
      <c r="F916" s="25">
        <v>106.52</v>
      </c>
      <c r="G916" s="22" t="s">
        <v>40</v>
      </c>
      <c r="H916" s="26">
        <v>455</v>
      </c>
      <c r="I916" s="27">
        <v>48466.6</v>
      </c>
      <c r="J916" s="22" t="s">
        <v>27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641</v>
      </c>
      <c r="C917" s="30">
        <v>44641.588642999501</v>
      </c>
      <c r="D917" s="28" t="s">
        <v>9</v>
      </c>
      <c r="E917" s="28" t="s">
        <v>26</v>
      </c>
      <c r="F917" s="31">
        <v>106.52</v>
      </c>
      <c r="G917" s="28" t="s">
        <v>40</v>
      </c>
      <c r="H917" s="32">
        <v>526</v>
      </c>
      <c r="I917" s="33">
        <v>56029.52</v>
      </c>
      <c r="J917" s="28" t="s">
        <v>27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641</v>
      </c>
      <c r="C918" s="24">
        <v>44641.588642999901</v>
      </c>
      <c r="D918" s="22" t="s">
        <v>9</v>
      </c>
      <c r="E918" s="22" t="s">
        <v>26</v>
      </c>
      <c r="F918" s="25">
        <v>106.52</v>
      </c>
      <c r="G918" s="22" t="s">
        <v>40</v>
      </c>
      <c r="H918" s="26">
        <v>1069</v>
      </c>
      <c r="I918" s="27">
        <v>113869.88</v>
      </c>
      <c r="J918" s="22" t="s">
        <v>27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641</v>
      </c>
      <c r="C919" s="30">
        <v>44641.588642999901</v>
      </c>
      <c r="D919" s="28" t="s">
        <v>9</v>
      </c>
      <c r="E919" s="28" t="s">
        <v>26</v>
      </c>
      <c r="F919" s="31">
        <v>106.52</v>
      </c>
      <c r="G919" s="28" t="s">
        <v>40</v>
      </c>
      <c r="H919" s="32">
        <v>786</v>
      </c>
      <c r="I919" s="33">
        <v>83724.72</v>
      </c>
      <c r="J919" s="28" t="s">
        <v>27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641</v>
      </c>
      <c r="C920" s="24">
        <v>44641.588643001</v>
      </c>
      <c r="D920" s="22" t="s">
        <v>9</v>
      </c>
      <c r="E920" s="22" t="s">
        <v>26</v>
      </c>
      <c r="F920" s="25">
        <v>106.52</v>
      </c>
      <c r="G920" s="22" t="s">
        <v>40</v>
      </c>
      <c r="H920" s="26">
        <v>130</v>
      </c>
      <c r="I920" s="27">
        <v>13847.6</v>
      </c>
      <c r="J920" s="22" t="s">
        <v>27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641</v>
      </c>
      <c r="C921" s="30">
        <v>44641.589318208898</v>
      </c>
      <c r="D921" s="28" t="s">
        <v>9</v>
      </c>
      <c r="E921" s="28" t="s">
        <v>20</v>
      </c>
      <c r="F921" s="31">
        <v>10.23</v>
      </c>
      <c r="G921" s="28" t="s">
        <v>40</v>
      </c>
      <c r="H921" s="32">
        <v>1269</v>
      </c>
      <c r="I921" s="33">
        <v>12981.87</v>
      </c>
      <c r="J921" s="28" t="s">
        <v>21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641</v>
      </c>
      <c r="C922" s="24">
        <v>44641.589919614598</v>
      </c>
      <c r="D922" s="22" t="s">
        <v>9</v>
      </c>
      <c r="E922" s="22" t="s">
        <v>26</v>
      </c>
      <c r="F922" s="25">
        <v>106.56</v>
      </c>
      <c r="G922" s="22" t="s">
        <v>40</v>
      </c>
      <c r="H922" s="26">
        <v>1032</v>
      </c>
      <c r="I922" s="27">
        <v>109969.92</v>
      </c>
      <c r="J922" s="22" t="s">
        <v>27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641</v>
      </c>
      <c r="C923" s="30">
        <v>44641.590185946203</v>
      </c>
      <c r="D923" s="28" t="s">
        <v>9</v>
      </c>
      <c r="E923" s="28" t="s">
        <v>20</v>
      </c>
      <c r="F923" s="31">
        <v>10.23</v>
      </c>
      <c r="G923" s="28" t="s">
        <v>40</v>
      </c>
      <c r="H923" s="32">
        <v>1299</v>
      </c>
      <c r="I923" s="33">
        <v>13288.77</v>
      </c>
      <c r="J923" s="28" t="s">
        <v>21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641</v>
      </c>
      <c r="C924" s="24">
        <v>44641.590185946203</v>
      </c>
      <c r="D924" s="22" t="s">
        <v>9</v>
      </c>
      <c r="E924" s="22" t="s">
        <v>20</v>
      </c>
      <c r="F924" s="25">
        <v>10.23</v>
      </c>
      <c r="G924" s="22" t="s">
        <v>40</v>
      </c>
      <c r="H924" s="26">
        <v>1258</v>
      </c>
      <c r="I924" s="27">
        <v>12869.34</v>
      </c>
      <c r="J924" s="22" t="s">
        <v>21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641</v>
      </c>
      <c r="C925" s="30">
        <v>44641.590947593802</v>
      </c>
      <c r="D925" s="28" t="s">
        <v>9</v>
      </c>
      <c r="E925" s="28" t="s">
        <v>26</v>
      </c>
      <c r="F925" s="31">
        <v>106.56</v>
      </c>
      <c r="G925" s="28" t="s">
        <v>40</v>
      </c>
      <c r="H925" s="32">
        <v>388</v>
      </c>
      <c r="I925" s="33">
        <v>41345.279999999999</v>
      </c>
      <c r="J925" s="28" t="s">
        <v>27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641</v>
      </c>
      <c r="C926" s="24">
        <v>44641.590947593802</v>
      </c>
      <c r="D926" s="22" t="s">
        <v>9</v>
      </c>
      <c r="E926" s="22" t="s">
        <v>26</v>
      </c>
      <c r="F926" s="25">
        <v>106.56</v>
      </c>
      <c r="G926" s="22" t="s">
        <v>40</v>
      </c>
      <c r="H926" s="26">
        <v>634</v>
      </c>
      <c r="I926" s="27">
        <v>67559.039999999994</v>
      </c>
      <c r="J926" s="22" t="s">
        <v>27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641</v>
      </c>
      <c r="C927" s="30">
        <v>44641.590949088197</v>
      </c>
      <c r="D927" s="28" t="s">
        <v>9</v>
      </c>
      <c r="E927" s="28" t="s">
        <v>26</v>
      </c>
      <c r="F927" s="31">
        <v>106.56</v>
      </c>
      <c r="G927" s="28" t="s">
        <v>40</v>
      </c>
      <c r="H927" s="32">
        <v>280</v>
      </c>
      <c r="I927" s="33">
        <v>29836.799999999999</v>
      </c>
      <c r="J927" s="28" t="s">
        <v>22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641</v>
      </c>
      <c r="C928" s="24">
        <v>44641.592353050401</v>
      </c>
      <c r="D928" s="22" t="s">
        <v>9</v>
      </c>
      <c r="E928" s="22" t="s">
        <v>26</v>
      </c>
      <c r="F928" s="25">
        <v>106.52</v>
      </c>
      <c r="G928" s="22" t="s">
        <v>40</v>
      </c>
      <c r="H928" s="26">
        <v>270</v>
      </c>
      <c r="I928" s="27">
        <v>28760.400000000001</v>
      </c>
      <c r="J928" s="22" t="s">
        <v>22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641</v>
      </c>
      <c r="C929" s="30">
        <v>44641.592353051798</v>
      </c>
      <c r="D929" s="28" t="s">
        <v>9</v>
      </c>
      <c r="E929" s="28" t="s">
        <v>26</v>
      </c>
      <c r="F929" s="31">
        <v>106.52</v>
      </c>
      <c r="G929" s="28" t="s">
        <v>40</v>
      </c>
      <c r="H929" s="32">
        <v>1381</v>
      </c>
      <c r="I929" s="33">
        <v>147104.12</v>
      </c>
      <c r="J929" s="28" t="s">
        <v>22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641</v>
      </c>
      <c r="C930" s="24">
        <v>44641.592353789303</v>
      </c>
      <c r="D930" s="22" t="s">
        <v>9</v>
      </c>
      <c r="E930" s="22" t="s">
        <v>26</v>
      </c>
      <c r="F930" s="25">
        <v>106.5</v>
      </c>
      <c r="G930" s="22" t="s">
        <v>40</v>
      </c>
      <c r="H930" s="26">
        <v>1651</v>
      </c>
      <c r="I930" s="27">
        <v>175831.5</v>
      </c>
      <c r="J930" s="22" t="s">
        <v>27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641</v>
      </c>
      <c r="C931" s="30">
        <v>44641.592353789303</v>
      </c>
      <c r="D931" s="28" t="s">
        <v>9</v>
      </c>
      <c r="E931" s="28" t="s">
        <v>26</v>
      </c>
      <c r="F931" s="31">
        <v>106.5</v>
      </c>
      <c r="G931" s="28" t="s">
        <v>40</v>
      </c>
      <c r="H931" s="32">
        <v>1556</v>
      </c>
      <c r="I931" s="33">
        <v>165714</v>
      </c>
      <c r="J931" s="28" t="s">
        <v>27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641</v>
      </c>
      <c r="C932" s="24">
        <v>44641.5925768335</v>
      </c>
      <c r="D932" s="22" t="s">
        <v>9</v>
      </c>
      <c r="E932" s="22" t="s">
        <v>20</v>
      </c>
      <c r="F932" s="25">
        <v>10.231999999999999</v>
      </c>
      <c r="G932" s="22" t="s">
        <v>40</v>
      </c>
      <c r="H932" s="26">
        <v>1237</v>
      </c>
      <c r="I932" s="27">
        <v>12656.98</v>
      </c>
      <c r="J932" s="22" t="s">
        <v>23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641</v>
      </c>
      <c r="C933" s="30">
        <v>44641.5937344165</v>
      </c>
      <c r="D933" s="28" t="s">
        <v>9</v>
      </c>
      <c r="E933" s="28" t="s">
        <v>20</v>
      </c>
      <c r="F933" s="31">
        <v>10.236000000000001</v>
      </c>
      <c r="G933" s="28" t="s">
        <v>40</v>
      </c>
      <c r="H933" s="32">
        <v>1419</v>
      </c>
      <c r="I933" s="33">
        <v>14524.88</v>
      </c>
      <c r="J933" s="28" t="s">
        <v>22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641</v>
      </c>
      <c r="C934" s="24">
        <v>44641.594547233799</v>
      </c>
      <c r="D934" s="22" t="s">
        <v>9</v>
      </c>
      <c r="E934" s="22" t="s">
        <v>26</v>
      </c>
      <c r="F934" s="25">
        <v>106.52</v>
      </c>
      <c r="G934" s="22" t="s">
        <v>40</v>
      </c>
      <c r="H934" s="26">
        <v>1102</v>
      </c>
      <c r="I934" s="27">
        <v>117385.04</v>
      </c>
      <c r="J934" s="22" t="s">
        <v>22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641</v>
      </c>
      <c r="C935" s="30">
        <v>44641.594547234199</v>
      </c>
      <c r="D935" s="28" t="s">
        <v>9</v>
      </c>
      <c r="E935" s="28" t="s">
        <v>26</v>
      </c>
      <c r="F935" s="31">
        <v>106.52</v>
      </c>
      <c r="G935" s="28" t="s">
        <v>40</v>
      </c>
      <c r="H935" s="32">
        <v>697</v>
      </c>
      <c r="I935" s="33">
        <v>74244.44</v>
      </c>
      <c r="J935" s="28" t="s">
        <v>22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641</v>
      </c>
      <c r="C936" s="24">
        <v>44641.594547330402</v>
      </c>
      <c r="D936" s="22" t="s">
        <v>9</v>
      </c>
      <c r="E936" s="22" t="s">
        <v>28</v>
      </c>
      <c r="F936" s="25">
        <v>76.19</v>
      </c>
      <c r="G936" s="22" t="s">
        <v>40</v>
      </c>
      <c r="H936" s="26">
        <v>550</v>
      </c>
      <c r="I936" s="27">
        <v>41904.5</v>
      </c>
      <c r="J936" s="22" t="s">
        <v>29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641</v>
      </c>
      <c r="C937" s="30">
        <v>44641.594547331297</v>
      </c>
      <c r="D937" s="28" t="s">
        <v>9</v>
      </c>
      <c r="E937" s="28" t="s">
        <v>28</v>
      </c>
      <c r="F937" s="31">
        <v>76.19</v>
      </c>
      <c r="G937" s="28" t="s">
        <v>40</v>
      </c>
      <c r="H937" s="32">
        <v>78</v>
      </c>
      <c r="I937" s="33">
        <v>5942.82</v>
      </c>
      <c r="J937" s="28" t="s">
        <v>29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641</v>
      </c>
      <c r="C938" s="24">
        <v>44641.594547332403</v>
      </c>
      <c r="D938" s="22" t="s">
        <v>9</v>
      </c>
      <c r="E938" s="22" t="s">
        <v>28</v>
      </c>
      <c r="F938" s="25">
        <v>76.19</v>
      </c>
      <c r="G938" s="22" t="s">
        <v>40</v>
      </c>
      <c r="H938" s="26">
        <v>541</v>
      </c>
      <c r="I938" s="27">
        <v>41218.79</v>
      </c>
      <c r="J938" s="22" t="s">
        <v>29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641</v>
      </c>
      <c r="C939" s="30">
        <v>44641.594547334003</v>
      </c>
      <c r="D939" s="28" t="s">
        <v>9</v>
      </c>
      <c r="E939" s="28" t="s">
        <v>28</v>
      </c>
      <c r="F939" s="31">
        <v>76.19</v>
      </c>
      <c r="G939" s="28" t="s">
        <v>40</v>
      </c>
      <c r="H939" s="32">
        <v>9</v>
      </c>
      <c r="I939" s="33">
        <v>685.71</v>
      </c>
      <c r="J939" s="28" t="s">
        <v>29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641</v>
      </c>
      <c r="C940" s="24">
        <v>44641.594547334003</v>
      </c>
      <c r="D940" s="22" t="s">
        <v>9</v>
      </c>
      <c r="E940" s="22" t="s">
        <v>28</v>
      </c>
      <c r="F940" s="25">
        <v>76.19</v>
      </c>
      <c r="G940" s="22" t="s">
        <v>40</v>
      </c>
      <c r="H940" s="26">
        <v>270</v>
      </c>
      <c r="I940" s="27">
        <v>20571.3</v>
      </c>
      <c r="J940" s="22" t="s">
        <v>29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641</v>
      </c>
      <c r="C941" s="30">
        <v>44641.595447306201</v>
      </c>
      <c r="D941" s="28" t="s">
        <v>9</v>
      </c>
      <c r="E941" s="28" t="s">
        <v>20</v>
      </c>
      <c r="F941" s="31">
        <v>10.234</v>
      </c>
      <c r="G941" s="28" t="s">
        <v>40</v>
      </c>
      <c r="H941" s="32">
        <v>989</v>
      </c>
      <c r="I941" s="33">
        <v>10121.43</v>
      </c>
      <c r="J941" s="28" t="s">
        <v>21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641</v>
      </c>
      <c r="C942" s="24">
        <v>44641.595447306499</v>
      </c>
      <c r="D942" s="22" t="s">
        <v>9</v>
      </c>
      <c r="E942" s="22" t="s">
        <v>20</v>
      </c>
      <c r="F942" s="25">
        <v>10.234</v>
      </c>
      <c r="G942" s="22" t="s">
        <v>40</v>
      </c>
      <c r="H942" s="26">
        <v>334</v>
      </c>
      <c r="I942" s="27">
        <v>3418.16</v>
      </c>
      <c r="J942" s="22" t="s">
        <v>21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641</v>
      </c>
      <c r="C943" s="30">
        <v>44641.596224935303</v>
      </c>
      <c r="D943" s="28" t="s">
        <v>9</v>
      </c>
      <c r="E943" s="28" t="s">
        <v>20</v>
      </c>
      <c r="F943" s="31">
        <v>10.231999999999999</v>
      </c>
      <c r="G943" s="28" t="s">
        <v>40</v>
      </c>
      <c r="H943" s="32">
        <v>932</v>
      </c>
      <c r="I943" s="33">
        <v>9536.2199999999993</v>
      </c>
      <c r="J943" s="28" t="s">
        <v>21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641</v>
      </c>
      <c r="C944" s="24">
        <v>44641.596225150599</v>
      </c>
      <c r="D944" s="22" t="s">
        <v>9</v>
      </c>
      <c r="E944" s="22" t="s">
        <v>20</v>
      </c>
      <c r="F944" s="25">
        <v>10.231999999999999</v>
      </c>
      <c r="G944" s="22" t="s">
        <v>40</v>
      </c>
      <c r="H944" s="26">
        <v>528</v>
      </c>
      <c r="I944" s="27">
        <v>5402.5</v>
      </c>
      <c r="J944" s="22" t="s">
        <v>21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641</v>
      </c>
      <c r="C945" s="30">
        <v>44641.597500137199</v>
      </c>
      <c r="D945" s="28" t="s">
        <v>9</v>
      </c>
      <c r="E945" s="28" t="s">
        <v>20</v>
      </c>
      <c r="F945" s="31">
        <v>10.23</v>
      </c>
      <c r="G945" s="28" t="s">
        <v>40</v>
      </c>
      <c r="H945" s="32">
        <v>894</v>
      </c>
      <c r="I945" s="33">
        <v>9145.6200000000008</v>
      </c>
      <c r="J945" s="28" t="s">
        <v>21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641</v>
      </c>
      <c r="C946" s="24">
        <v>44641.597500137497</v>
      </c>
      <c r="D946" s="22" t="s">
        <v>9</v>
      </c>
      <c r="E946" s="22" t="s">
        <v>20</v>
      </c>
      <c r="F946" s="25">
        <v>10.23</v>
      </c>
      <c r="G946" s="22" t="s">
        <v>40</v>
      </c>
      <c r="H946" s="26">
        <v>911</v>
      </c>
      <c r="I946" s="27">
        <v>9319.5300000000007</v>
      </c>
      <c r="J946" s="22" t="s">
        <v>21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641</v>
      </c>
      <c r="C947" s="30">
        <v>44641.597506655897</v>
      </c>
      <c r="D947" s="28" t="s">
        <v>9</v>
      </c>
      <c r="E947" s="28" t="s">
        <v>26</v>
      </c>
      <c r="F947" s="31">
        <v>106.52</v>
      </c>
      <c r="G947" s="28" t="s">
        <v>40</v>
      </c>
      <c r="H947" s="32">
        <v>350</v>
      </c>
      <c r="I947" s="33">
        <v>37282</v>
      </c>
      <c r="J947" s="28" t="s">
        <v>27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641</v>
      </c>
      <c r="C948" s="24">
        <v>44641.597506656202</v>
      </c>
      <c r="D948" s="22" t="s">
        <v>9</v>
      </c>
      <c r="E948" s="22" t="s">
        <v>26</v>
      </c>
      <c r="F948" s="25">
        <v>106.52</v>
      </c>
      <c r="G948" s="22" t="s">
        <v>40</v>
      </c>
      <c r="H948" s="26">
        <v>1188</v>
      </c>
      <c r="I948" s="27">
        <v>126545.76</v>
      </c>
      <c r="J948" s="22" t="s">
        <v>27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641</v>
      </c>
      <c r="C949" s="30">
        <v>44641.598372305903</v>
      </c>
      <c r="D949" s="28" t="s">
        <v>9</v>
      </c>
      <c r="E949" s="28" t="s">
        <v>26</v>
      </c>
      <c r="F949" s="31">
        <v>106.52</v>
      </c>
      <c r="G949" s="28" t="s">
        <v>40</v>
      </c>
      <c r="H949" s="32">
        <v>1142</v>
      </c>
      <c r="I949" s="33">
        <v>121645.84</v>
      </c>
      <c r="J949" s="28" t="s">
        <v>27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641</v>
      </c>
      <c r="C950" s="24">
        <v>44641.598372306202</v>
      </c>
      <c r="D950" s="22" t="s">
        <v>9</v>
      </c>
      <c r="E950" s="22" t="s">
        <v>26</v>
      </c>
      <c r="F950" s="25">
        <v>106.52</v>
      </c>
      <c r="G950" s="22" t="s">
        <v>40</v>
      </c>
      <c r="H950" s="26">
        <v>455</v>
      </c>
      <c r="I950" s="27">
        <v>48466.6</v>
      </c>
      <c r="J950" s="22" t="s">
        <v>27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641</v>
      </c>
      <c r="C951" s="30">
        <v>44641.599222942103</v>
      </c>
      <c r="D951" s="28" t="s">
        <v>9</v>
      </c>
      <c r="E951" s="28" t="s">
        <v>20</v>
      </c>
      <c r="F951" s="31">
        <v>10.228</v>
      </c>
      <c r="G951" s="28" t="s">
        <v>40</v>
      </c>
      <c r="H951" s="32">
        <v>1137</v>
      </c>
      <c r="I951" s="33">
        <v>11629.24</v>
      </c>
      <c r="J951" s="28" t="s">
        <v>22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641</v>
      </c>
      <c r="C952" s="24">
        <v>44641.599222943798</v>
      </c>
      <c r="D952" s="22" t="s">
        <v>9</v>
      </c>
      <c r="E952" s="22" t="s">
        <v>26</v>
      </c>
      <c r="F952" s="25">
        <v>106.52</v>
      </c>
      <c r="G952" s="22" t="s">
        <v>40</v>
      </c>
      <c r="H952" s="26">
        <v>694</v>
      </c>
      <c r="I952" s="27">
        <v>73924.88</v>
      </c>
      <c r="J952" s="22" t="s">
        <v>22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641</v>
      </c>
      <c r="C953" s="30">
        <v>44641.599222945202</v>
      </c>
      <c r="D953" s="28" t="s">
        <v>9</v>
      </c>
      <c r="E953" s="28" t="s">
        <v>20</v>
      </c>
      <c r="F953" s="31">
        <v>10.228</v>
      </c>
      <c r="G953" s="28" t="s">
        <v>40</v>
      </c>
      <c r="H953" s="32">
        <v>117</v>
      </c>
      <c r="I953" s="33">
        <v>1196.68</v>
      </c>
      <c r="J953" s="28" t="s">
        <v>22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641</v>
      </c>
      <c r="C954" s="24">
        <v>44641.599223041201</v>
      </c>
      <c r="D954" s="22" t="s">
        <v>9</v>
      </c>
      <c r="E954" s="22" t="s">
        <v>26</v>
      </c>
      <c r="F954" s="25">
        <v>106.54</v>
      </c>
      <c r="G954" s="22" t="s">
        <v>40</v>
      </c>
      <c r="H954" s="26">
        <v>448</v>
      </c>
      <c r="I954" s="27">
        <v>47729.919999999998</v>
      </c>
      <c r="J954" s="22" t="s">
        <v>27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641</v>
      </c>
      <c r="C955" s="30">
        <v>44641.599223041303</v>
      </c>
      <c r="D955" s="28" t="s">
        <v>9</v>
      </c>
      <c r="E955" s="28" t="s">
        <v>26</v>
      </c>
      <c r="F955" s="31">
        <v>106.54</v>
      </c>
      <c r="G955" s="28" t="s">
        <v>40</v>
      </c>
      <c r="H955" s="32">
        <v>448</v>
      </c>
      <c r="I955" s="33">
        <v>47729.919999999998</v>
      </c>
      <c r="J955" s="28" t="s">
        <v>27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641</v>
      </c>
      <c r="C956" s="24">
        <v>44641.599223041499</v>
      </c>
      <c r="D956" s="22" t="s">
        <v>9</v>
      </c>
      <c r="E956" s="22" t="s">
        <v>26</v>
      </c>
      <c r="F956" s="25">
        <v>106.54</v>
      </c>
      <c r="G956" s="22" t="s">
        <v>40</v>
      </c>
      <c r="H956" s="26">
        <v>600</v>
      </c>
      <c r="I956" s="27">
        <v>63924</v>
      </c>
      <c r="J956" s="22" t="s">
        <v>27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641</v>
      </c>
      <c r="C957" s="30">
        <v>44641.5992230427</v>
      </c>
      <c r="D957" s="28" t="s">
        <v>9</v>
      </c>
      <c r="E957" s="28" t="s">
        <v>20</v>
      </c>
      <c r="F957" s="31">
        <v>10.228</v>
      </c>
      <c r="G957" s="28" t="s">
        <v>40</v>
      </c>
      <c r="H957" s="32">
        <v>133</v>
      </c>
      <c r="I957" s="33">
        <v>1360.32</v>
      </c>
      <c r="J957" s="28" t="s">
        <v>21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641</v>
      </c>
      <c r="C958" s="24">
        <v>44641.599223044403</v>
      </c>
      <c r="D958" s="22" t="s">
        <v>9</v>
      </c>
      <c r="E958" s="22" t="s">
        <v>20</v>
      </c>
      <c r="F958" s="25">
        <v>10.228</v>
      </c>
      <c r="G958" s="22" t="s">
        <v>40</v>
      </c>
      <c r="H958" s="26">
        <v>117</v>
      </c>
      <c r="I958" s="27">
        <v>1196.68</v>
      </c>
      <c r="J958" s="22" t="s">
        <v>21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641</v>
      </c>
      <c r="C959" s="30">
        <v>44641.599223046003</v>
      </c>
      <c r="D959" s="28" t="s">
        <v>9</v>
      </c>
      <c r="E959" s="28" t="s">
        <v>20</v>
      </c>
      <c r="F959" s="31">
        <v>10.228</v>
      </c>
      <c r="G959" s="28" t="s">
        <v>40</v>
      </c>
      <c r="H959" s="32">
        <v>1000</v>
      </c>
      <c r="I959" s="33">
        <v>10228</v>
      </c>
      <c r="J959" s="28" t="s">
        <v>21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641</v>
      </c>
      <c r="C960" s="24">
        <v>44641.5992230462</v>
      </c>
      <c r="D960" s="22" t="s">
        <v>9</v>
      </c>
      <c r="E960" s="22" t="s">
        <v>20</v>
      </c>
      <c r="F960" s="25">
        <v>10.228</v>
      </c>
      <c r="G960" s="22" t="s">
        <v>40</v>
      </c>
      <c r="H960" s="26">
        <v>145</v>
      </c>
      <c r="I960" s="27">
        <v>1483.06</v>
      </c>
      <c r="J960" s="22" t="s">
        <v>21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641</v>
      </c>
      <c r="C961" s="30">
        <v>44641.5992230587</v>
      </c>
      <c r="D961" s="28" t="s">
        <v>9</v>
      </c>
      <c r="E961" s="28" t="s">
        <v>26</v>
      </c>
      <c r="F961" s="31">
        <v>106.54</v>
      </c>
      <c r="G961" s="28" t="s">
        <v>40</v>
      </c>
      <c r="H961" s="32">
        <v>60</v>
      </c>
      <c r="I961" s="33">
        <v>6392.4</v>
      </c>
      <c r="J961" s="28" t="s">
        <v>27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641</v>
      </c>
      <c r="C962" s="24">
        <v>44641.600805588198</v>
      </c>
      <c r="D962" s="22" t="s">
        <v>9</v>
      </c>
      <c r="E962" s="22" t="s">
        <v>20</v>
      </c>
      <c r="F962" s="25">
        <v>10.234</v>
      </c>
      <c r="G962" s="22" t="s">
        <v>40</v>
      </c>
      <c r="H962" s="26">
        <v>1214</v>
      </c>
      <c r="I962" s="27">
        <v>12424.08</v>
      </c>
      <c r="J962" s="22" t="s">
        <v>21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641</v>
      </c>
      <c r="C963" s="30">
        <v>44641.600805588401</v>
      </c>
      <c r="D963" s="28" t="s">
        <v>9</v>
      </c>
      <c r="E963" s="28" t="s">
        <v>20</v>
      </c>
      <c r="F963" s="31">
        <v>10.234</v>
      </c>
      <c r="G963" s="28" t="s">
        <v>40</v>
      </c>
      <c r="H963" s="32">
        <v>277</v>
      </c>
      <c r="I963" s="33">
        <v>2834.82</v>
      </c>
      <c r="J963" s="28" t="s">
        <v>21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641</v>
      </c>
      <c r="C964" s="24">
        <v>44641.600809892298</v>
      </c>
      <c r="D964" s="22" t="s">
        <v>9</v>
      </c>
      <c r="E964" s="22" t="s">
        <v>26</v>
      </c>
      <c r="F964" s="25">
        <v>106.62</v>
      </c>
      <c r="G964" s="22" t="s">
        <v>40</v>
      </c>
      <c r="H964" s="26">
        <v>1403</v>
      </c>
      <c r="I964" s="27">
        <v>149587.85999999999</v>
      </c>
      <c r="J964" s="22" t="s">
        <v>27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641</v>
      </c>
      <c r="C965" s="30">
        <v>44641.601299854599</v>
      </c>
      <c r="D965" s="28" t="s">
        <v>9</v>
      </c>
      <c r="E965" s="28" t="s">
        <v>26</v>
      </c>
      <c r="F965" s="31">
        <v>106.54</v>
      </c>
      <c r="G965" s="28" t="s">
        <v>40</v>
      </c>
      <c r="H965" s="32">
        <v>258</v>
      </c>
      <c r="I965" s="33">
        <v>27487.32</v>
      </c>
      <c r="J965" s="28" t="s">
        <v>24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641</v>
      </c>
      <c r="C966" s="24">
        <v>44641.601362683097</v>
      </c>
      <c r="D966" s="22" t="s">
        <v>9</v>
      </c>
      <c r="E966" s="22" t="s">
        <v>20</v>
      </c>
      <c r="F966" s="25">
        <v>10.218</v>
      </c>
      <c r="G966" s="22" t="s">
        <v>40</v>
      </c>
      <c r="H966" s="26">
        <v>526</v>
      </c>
      <c r="I966" s="27">
        <v>5374.67</v>
      </c>
      <c r="J966" s="22" t="s">
        <v>22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641</v>
      </c>
      <c r="C967" s="30">
        <v>44641.6013626844</v>
      </c>
      <c r="D967" s="28" t="s">
        <v>9</v>
      </c>
      <c r="E967" s="28" t="s">
        <v>20</v>
      </c>
      <c r="F967" s="31">
        <v>10.218</v>
      </c>
      <c r="G967" s="28" t="s">
        <v>40</v>
      </c>
      <c r="H967" s="32">
        <v>974</v>
      </c>
      <c r="I967" s="33">
        <v>9952.33</v>
      </c>
      <c r="J967" s="28" t="s">
        <v>22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641</v>
      </c>
      <c r="C968" s="24">
        <v>44641.601362802699</v>
      </c>
      <c r="D968" s="22" t="s">
        <v>9</v>
      </c>
      <c r="E968" s="22" t="s">
        <v>26</v>
      </c>
      <c r="F968" s="25">
        <v>106.52</v>
      </c>
      <c r="G968" s="22" t="s">
        <v>40</v>
      </c>
      <c r="H968" s="26">
        <v>1463</v>
      </c>
      <c r="I968" s="27">
        <v>155838.76</v>
      </c>
      <c r="J968" s="22" t="s">
        <v>27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641</v>
      </c>
      <c r="C969" s="30">
        <v>44641.601362802699</v>
      </c>
      <c r="D969" s="28" t="s">
        <v>9</v>
      </c>
      <c r="E969" s="28" t="s">
        <v>26</v>
      </c>
      <c r="F969" s="31">
        <v>106.52</v>
      </c>
      <c r="G969" s="28" t="s">
        <v>40</v>
      </c>
      <c r="H969" s="32">
        <v>621</v>
      </c>
      <c r="I969" s="33">
        <v>66148.92</v>
      </c>
      <c r="J969" s="28" t="s">
        <v>27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641</v>
      </c>
      <c r="C970" s="24">
        <v>44641.601362802998</v>
      </c>
      <c r="D970" s="22" t="s">
        <v>9</v>
      </c>
      <c r="E970" s="22" t="s">
        <v>26</v>
      </c>
      <c r="F970" s="25">
        <v>106.52</v>
      </c>
      <c r="G970" s="22" t="s">
        <v>40</v>
      </c>
      <c r="H970" s="26">
        <v>1166</v>
      </c>
      <c r="I970" s="27">
        <v>124202.32</v>
      </c>
      <c r="J970" s="22" t="s">
        <v>27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641</v>
      </c>
      <c r="C971" s="30">
        <v>44641.601362805799</v>
      </c>
      <c r="D971" s="28" t="s">
        <v>9</v>
      </c>
      <c r="E971" s="28" t="s">
        <v>28</v>
      </c>
      <c r="F971" s="31">
        <v>76.09</v>
      </c>
      <c r="G971" s="28" t="s">
        <v>40</v>
      </c>
      <c r="H971" s="32">
        <v>155</v>
      </c>
      <c r="I971" s="33">
        <v>11793.95</v>
      </c>
      <c r="J971" s="28" t="s">
        <v>29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641</v>
      </c>
      <c r="C972" s="24">
        <v>44641.601362806497</v>
      </c>
      <c r="D972" s="22" t="s">
        <v>9</v>
      </c>
      <c r="E972" s="22" t="s">
        <v>28</v>
      </c>
      <c r="F972" s="25">
        <v>76.09</v>
      </c>
      <c r="G972" s="22" t="s">
        <v>40</v>
      </c>
      <c r="H972" s="26">
        <v>118</v>
      </c>
      <c r="I972" s="27">
        <v>8978.6200000000008</v>
      </c>
      <c r="J972" s="22" t="s">
        <v>29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641</v>
      </c>
      <c r="C973" s="30">
        <v>44641.601362806701</v>
      </c>
      <c r="D973" s="28" t="s">
        <v>9</v>
      </c>
      <c r="E973" s="28" t="s">
        <v>28</v>
      </c>
      <c r="F973" s="31">
        <v>76.09</v>
      </c>
      <c r="G973" s="28" t="s">
        <v>40</v>
      </c>
      <c r="H973" s="32">
        <v>801</v>
      </c>
      <c r="I973" s="33">
        <v>60948.09</v>
      </c>
      <c r="J973" s="28" t="s">
        <v>29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641</v>
      </c>
      <c r="C974" s="24">
        <v>44641.602642959202</v>
      </c>
      <c r="D974" s="22" t="s">
        <v>9</v>
      </c>
      <c r="E974" s="22" t="s">
        <v>20</v>
      </c>
      <c r="F974" s="25">
        <v>10.210000000000001</v>
      </c>
      <c r="G974" s="22" t="s">
        <v>40</v>
      </c>
      <c r="H974" s="26">
        <v>138</v>
      </c>
      <c r="I974" s="27">
        <v>1408.98</v>
      </c>
      <c r="J974" s="22" t="s">
        <v>21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641</v>
      </c>
      <c r="C975" s="30">
        <v>44641.603113304001</v>
      </c>
      <c r="D975" s="28" t="s">
        <v>9</v>
      </c>
      <c r="E975" s="28" t="s">
        <v>26</v>
      </c>
      <c r="F975" s="31">
        <v>106.48</v>
      </c>
      <c r="G975" s="28" t="s">
        <v>40</v>
      </c>
      <c r="H975" s="32">
        <v>1673</v>
      </c>
      <c r="I975" s="33">
        <v>178141.04</v>
      </c>
      <c r="J975" s="28" t="s">
        <v>24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641</v>
      </c>
      <c r="C976" s="24">
        <v>44641.603841807897</v>
      </c>
      <c r="D976" s="22" t="s">
        <v>9</v>
      </c>
      <c r="E976" s="22" t="s">
        <v>20</v>
      </c>
      <c r="F976" s="25">
        <v>10.210000000000001</v>
      </c>
      <c r="G976" s="22" t="s">
        <v>40</v>
      </c>
      <c r="H976" s="26">
        <v>1000</v>
      </c>
      <c r="I976" s="27">
        <v>10210</v>
      </c>
      <c r="J976" s="22" t="s">
        <v>22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641</v>
      </c>
      <c r="C977" s="30">
        <v>44641.603841809098</v>
      </c>
      <c r="D977" s="28" t="s">
        <v>9</v>
      </c>
      <c r="E977" s="28" t="s">
        <v>20</v>
      </c>
      <c r="F977" s="31">
        <v>10.210000000000001</v>
      </c>
      <c r="G977" s="28" t="s">
        <v>40</v>
      </c>
      <c r="H977" s="32">
        <v>209</v>
      </c>
      <c r="I977" s="33">
        <v>2133.89</v>
      </c>
      <c r="J977" s="28" t="s">
        <v>22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641</v>
      </c>
      <c r="C978" s="24">
        <v>44641.604523341797</v>
      </c>
      <c r="D978" s="22" t="s">
        <v>9</v>
      </c>
      <c r="E978" s="22" t="s">
        <v>20</v>
      </c>
      <c r="F978" s="25">
        <v>10.23</v>
      </c>
      <c r="G978" s="22" t="s">
        <v>40</v>
      </c>
      <c r="H978" s="26">
        <v>1116</v>
      </c>
      <c r="I978" s="27">
        <v>11416.68</v>
      </c>
      <c r="J978" s="22" t="s">
        <v>21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641</v>
      </c>
      <c r="C979" s="30">
        <v>44641.604617694204</v>
      </c>
      <c r="D979" s="28" t="s">
        <v>9</v>
      </c>
      <c r="E979" s="28" t="s">
        <v>26</v>
      </c>
      <c r="F979" s="31">
        <v>106.56</v>
      </c>
      <c r="G979" s="28" t="s">
        <v>40</v>
      </c>
      <c r="H979" s="32">
        <v>1789</v>
      </c>
      <c r="I979" s="33">
        <v>190635.84</v>
      </c>
      <c r="J979" s="28" t="s">
        <v>27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641</v>
      </c>
      <c r="C980" s="24">
        <v>44641.604799374501</v>
      </c>
      <c r="D980" s="22" t="s">
        <v>9</v>
      </c>
      <c r="E980" s="22" t="s">
        <v>20</v>
      </c>
      <c r="F980" s="25">
        <v>10.23</v>
      </c>
      <c r="G980" s="22" t="s">
        <v>40</v>
      </c>
      <c r="H980" s="26">
        <v>1107</v>
      </c>
      <c r="I980" s="27">
        <v>11324.61</v>
      </c>
      <c r="J980" s="22" t="s">
        <v>21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641</v>
      </c>
      <c r="C981" s="30">
        <v>44641.604799374501</v>
      </c>
      <c r="D981" s="28" t="s">
        <v>9</v>
      </c>
      <c r="E981" s="28" t="s">
        <v>20</v>
      </c>
      <c r="F981" s="31">
        <v>10.23</v>
      </c>
      <c r="G981" s="28" t="s">
        <v>40</v>
      </c>
      <c r="H981" s="32">
        <v>1411</v>
      </c>
      <c r="I981" s="33">
        <v>14434.53</v>
      </c>
      <c r="J981" s="28" t="s">
        <v>21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641</v>
      </c>
      <c r="C982" s="24">
        <v>44641.604805574498</v>
      </c>
      <c r="D982" s="22" t="s">
        <v>9</v>
      </c>
      <c r="E982" s="22" t="s">
        <v>26</v>
      </c>
      <c r="F982" s="25">
        <v>106.52</v>
      </c>
      <c r="G982" s="22" t="s">
        <v>40</v>
      </c>
      <c r="H982" s="26">
        <v>1875</v>
      </c>
      <c r="I982" s="27">
        <v>199725</v>
      </c>
      <c r="J982" s="22" t="s">
        <v>22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641</v>
      </c>
      <c r="C983" s="30">
        <v>44641.604825757197</v>
      </c>
      <c r="D983" s="28" t="s">
        <v>9</v>
      </c>
      <c r="E983" s="28" t="s">
        <v>28</v>
      </c>
      <c r="F983" s="31">
        <v>76.14</v>
      </c>
      <c r="G983" s="28" t="s">
        <v>40</v>
      </c>
      <c r="H983" s="32">
        <v>830</v>
      </c>
      <c r="I983" s="33">
        <v>63196.2</v>
      </c>
      <c r="J983" s="28" t="s">
        <v>29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641</v>
      </c>
      <c r="C984" s="24">
        <v>44641.6068907148</v>
      </c>
      <c r="D984" s="22" t="s">
        <v>9</v>
      </c>
      <c r="E984" s="22" t="s">
        <v>20</v>
      </c>
      <c r="F984" s="25">
        <v>10.228</v>
      </c>
      <c r="G984" s="22" t="s">
        <v>40</v>
      </c>
      <c r="H984" s="26">
        <v>1049</v>
      </c>
      <c r="I984" s="27">
        <v>10729.17</v>
      </c>
      <c r="J984" s="22" t="s">
        <v>21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641</v>
      </c>
      <c r="C985" s="30">
        <v>44641.607594187102</v>
      </c>
      <c r="D985" s="28" t="s">
        <v>9</v>
      </c>
      <c r="E985" s="28" t="s">
        <v>26</v>
      </c>
      <c r="F985" s="31">
        <v>106.58</v>
      </c>
      <c r="G985" s="28" t="s">
        <v>40</v>
      </c>
      <c r="H985" s="32">
        <v>523</v>
      </c>
      <c r="I985" s="33">
        <v>55741.34</v>
      </c>
      <c r="J985" s="28" t="s">
        <v>22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641</v>
      </c>
      <c r="C986" s="24">
        <v>44641.607594187401</v>
      </c>
      <c r="D986" s="22" t="s">
        <v>9</v>
      </c>
      <c r="E986" s="22" t="s">
        <v>26</v>
      </c>
      <c r="F986" s="25">
        <v>106.58</v>
      </c>
      <c r="G986" s="22" t="s">
        <v>40</v>
      </c>
      <c r="H986" s="26">
        <v>896</v>
      </c>
      <c r="I986" s="27">
        <v>95495.679999999993</v>
      </c>
      <c r="J986" s="22" t="s">
        <v>22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641</v>
      </c>
      <c r="C987" s="30">
        <v>44641.607594314599</v>
      </c>
      <c r="D987" s="28" t="s">
        <v>9</v>
      </c>
      <c r="E987" s="28" t="s">
        <v>26</v>
      </c>
      <c r="F987" s="31">
        <v>106.56</v>
      </c>
      <c r="G987" s="28" t="s">
        <v>40</v>
      </c>
      <c r="H987" s="32">
        <v>614</v>
      </c>
      <c r="I987" s="33">
        <v>65427.839999999997</v>
      </c>
      <c r="J987" s="28" t="s">
        <v>27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641</v>
      </c>
      <c r="C988" s="24">
        <v>44641.607594314897</v>
      </c>
      <c r="D988" s="22" t="s">
        <v>9</v>
      </c>
      <c r="E988" s="22" t="s">
        <v>26</v>
      </c>
      <c r="F988" s="25">
        <v>106.56</v>
      </c>
      <c r="G988" s="22" t="s">
        <v>40</v>
      </c>
      <c r="H988" s="26">
        <v>523</v>
      </c>
      <c r="I988" s="27">
        <v>55730.879999999997</v>
      </c>
      <c r="J988" s="22" t="s">
        <v>27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641</v>
      </c>
      <c r="C989" s="30">
        <v>44641.607594315297</v>
      </c>
      <c r="D989" s="28" t="s">
        <v>9</v>
      </c>
      <c r="E989" s="28" t="s">
        <v>26</v>
      </c>
      <c r="F989" s="31">
        <v>106.56</v>
      </c>
      <c r="G989" s="28" t="s">
        <v>40</v>
      </c>
      <c r="H989" s="32">
        <v>274</v>
      </c>
      <c r="I989" s="33">
        <v>29197.439999999999</v>
      </c>
      <c r="J989" s="28" t="s">
        <v>27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641</v>
      </c>
      <c r="C990" s="24">
        <v>44641.607594316403</v>
      </c>
      <c r="D990" s="22" t="s">
        <v>9</v>
      </c>
      <c r="E990" s="22" t="s">
        <v>20</v>
      </c>
      <c r="F990" s="25">
        <v>10.236000000000001</v>
      </c>
      <c r="G990" s="22" t="s">
        <v>40</v>
      </c>
      <c r="H990" s="26">
        <v>1125</v>
      </c>
      <c r="I990" s="27">
        <v>11515.5</v>
      </c>
      <c r="J990" s="22" t="s">
        <v>21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641</v>
      </c>
      <c r="C991" s="30">
        <v>44641.607594316403</v>
      </c>
      <c r="D991" s="28" t="s">
        <v>9</v>
      </c>
      <c r="E991" s="28" t="s">
        <v>20</v>
      </c>
      <c r="F991" s="31">
        <v>10.236000000000001</v>
      </c>
      <c r="G991" s="28" t="s">
        <v>40</v>
      </c>
      <c r="H991" s="32">
        <v>1113</v>
      </c>
      <c r="I991" s="33">
        <v>11392.67</v>
      </c>
      <c r="J991" s="28" t="s">
        <v>21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641</v>
      </c>
      <c r="C992" s="24">
        <v>44641.608479647002</v>
      </c>
      <c r="D992" s="22" t="s">
        <v>9</v>
      </c>
      <c r="E992" s="22" t="s">
        <v>20</v>
      </c>
      <c r="F992" s="25">
        <v>10.24</v>
      </c>
      <c r="G992" s="22" t="s">
        <v>40</v>
      </c>
      <c r="H992" s="26">
        <v>1078</v>
      </c>
      <c r="I992" s="27">
        <v>11038.72</v>
      </c>
      <c r="J992" s="22" t="s">
        <v>23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641</v>
      </c>
      <c r="C993" s="30">
        <v>44641.608479856397</v>
      </c>
      <c r="D993" s="28" t="s">
        <v>9</v>
      </c>
      <c r="E993" s="28" t="s">
        <v>26</v>
      </c>
      <c r="F993" s="31">
        <v>106.64</v>
      </c>
      <c r="G993" s="28" t="s">
        <v>40</v>
      </c>
      <c r="H993" s="32">
        <v>1080</v>
      </c>
      <c r="I993" s="33">
        <v>115171.2</v>
      </c>
      <c r="J993" s="28" t="s">
        <v>27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641</v>
      </c>
      <c r="C994" s="24">
        <v>44641.608479856499</v>
      </c>
      <c r="D994" s="22" t="s">
        <v>9</v>
      </c>
      <c r="E994" s="22" t="s">
        <v>26</v>
      </c>
      <c r="F994" s="25">
        <v>106.64</v>
      </c>
      <c r="G994" s="22" t="s">
        <v>40</v>
      </c>
      <c r="H994" s="26">
        <v>547</v>
      </c>
      <c r="I994" s="27">
        <v>58332.08</v>
      </c>
      <c r="J994" s="22" t="s">
        <v>27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641</v>
      </c>
      <c r="C995" s="30">
        <v>44641.609522882602</v>
      </c>
      <c r="D995" s="28" t="s">
        <v>9</v>
      </c>
      <c r="E995" s="28" t="s">
        <v>26</v>
      </c>
      <c r="F995" s="31">
        <v>106.56</v>
      </c>
      <c r="G995" s="28" t="s">
        <v>40</v>
      </c>
      <c r="H995" s="32">
        <v>1633</v>
      </c>
      <c r="I995" s="33">
        <v>174012.48</v>
      </c>
      <c r="J995" s="28" t="s">
        <v>22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641</v>
      </c>
      <c r="C996" s="24">
        <v>44641.6098454167</v>
      </c>
      <c r="D996" s="22" t="s">
        <v>9</v>
      </c>
      <c r="E996" s="22" t="s">
        <v>20</v>
      </c>
      <c r="F996" s="25">
        <v>10.23</v>
      </c>
      <c r="G996" s="22" t="s">
        <v>40</v>
      </c>
      <c r="H996" s="26">
        <v>967</v>
      </c>
      <c r="I996" s="27">
        <v>9892.41</v>
      </c>
      <c r="J996" s="22" t="s">
        <v>21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641</v>
      </c>
      <c r="C997" s="30">
        <v>44641.609845681996</v>
      </c>
      <c r="D997" s="28" t="s">
        <v>9</v>
      </c>
      <c r="E997" s="28" t="s">
        <v>20</v>
      </c>
      <c r="F997" s="31">
        <v>10.228</v>
      </c>
      <c r="G997" s="28" t="s">
        <v>40</v>
      </c>
      <c r="H997" s="32">
        <v>922</v>
      </c>
      <c r="I997" s="33">
        <v>9430.2199999999993</v>
      </c>
      <c r="J997" s="28" t="s">
        <v>21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641</v>
      </c>
      <c r="C998" s="24">
        <v>44641.611139352397</v>
      </c>
      <c r="D998" s="22" t="s">
        <v>9</v>
      </c>
      <c r="E998" s="22" t="s">
        <v>26</v>
      </c>
      <c r="F998" s="25">
        <v>106.5</v>
      </c>
      <c r="G998" s="22" t="s">
        <v>40</v>
      </c>
      <c r="H998" s="26">
        <v>1594</v>
      </c>
      <c r="I998" s="27">
        <v>169761</v>
      </c>
      <c r="J998" s="22" t="s">
        <v>22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641</v>
      </c>
      <c r="C999" s="30">
        <v>44641.611169137403</v>
      </c>
      <c r="D999" s="28" t="s">
        <v>9</v>
      </c>
      <c r="E999" s="28" t="s">
        <v>26</v>
      </c>
      <c r="F999" s="31">
        <v>106.48</v>
      </c>
      <c r="G999" s="28" t="s">
        <v>40</v>
      </c>
      <c r="H999" s="32">
        <v>1653</v>
      </c>
      <c r="I999" s="33">
        <v>176011.44</v>
      </c>
      <c r="J999" s="28" t="s">
        <v>27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641</v>
      </c>
      <c r="C1000" s="24">
        <v>44641.611169699798</v>
      </c>
      <c r="D1000" s="22" t="s">
        <v>9</v>
      </c>
      <c r="E1000" s="22" t="s">
        <v>20</v>
      </c>
      <c r="F1000" s="25">
        <v>10.220000000000001</v>
      </c>
      <c r="G1000" s="22" t="s">
        <v>40</v>
      </c>
      <c r="H1000" s="26">
        <v>936</v>
      </c>
      <c r="I1000" s="27">
        <v>9565.92</v>
      </c>
      <c r="J1000" s="22" t="s">
        <v>22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641</v>
      </c>
      <c r="C1001" s="30">
        <v>44641.611976426699</v>
      </c>
      <c r="D1001" s="28" t="s">
        <v>9</v>
      </c>
      <c r="E1001" s="28" t="s">
        <v>20</v>
      </c>
      <c r="F1001" s="31">
        <v>10.23</v>
      </c>
      <c r="G1001" s="28" t="s">
        <v>40</v>
      </c>
      <c r="H1001" s="32">
        <v>379</v>
      </c>
      <c r="I1001" s="33">
        <v>3877.17</v>
      </c>
      <c r="J1001" s="28" t="s">
        <v>21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641</v>
      </c>
      <c r="C1002" s="24">
        <v>44641.611976427099</v>
      </c>
      <c r="D1002" s="22" t="s">
        <v>9</v>
      </c>
      <c r="E1002" s="22" t="s">
        <v>20</v>
      </c>
      <c r="F1002" s="25">
        <v>10.23</v>
      </c>
      <c r="G1002" s="22" t="s">
        <v>40</v>
      </c>
      <c r="H1002" s="26">
        <v>522</v>
      </c>
      <c r="I1002" s="27">
        <v>5340.06</v>
      </c>
      <c r="J1002" s="22" t="s">
        <v>21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641</v>
      </c>
      <c r="C1003" s="30">
        <v>44641.612155446397</v>
      </c>
      <c r="D1003" s="28" t="s">
        <v>9</v>
      </c>
      <c r="E1003" s="28" t="s">
        <v>20</v>
      </c>
      <c r="F1003" s="31">
        <v>10.224</v>
      </c>
      <c r="G1003" s="28" t="s">
        <v>40</v>
      </c>
      <c r="H1003" s="32">
        <v>2</v>
      </c>
      <c r="I1003" s="33">
        <v>20.45</v>
      </c>
      <c r="J1003" s="28" t="s">
        <v>22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641</v>
      </c>
      <c r="C1004" s="24">
        <v>44641.612521409901</v>
      </c>
      <c r="D1004" s="22" t="s">
        <v>9</v>
      </c>
      <c r="E1004" s="22" t="s">
        <v>20</v>
      </c>
      <c r="F1004" s="25">
        <v>10.222</v>
      </c>
      <c r="G1004" s="22" t="s">
        <v>40</v>
      </c>
      <c r="H1004" s="26">
        <v>1064</v>
      </c>
      <c r="I1004" s="27">
        <v>10876.21</v>
      </c>
      <c r="J1004" s="22" t="s">
        <v>22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641</v>
      </c>
      <c r="C1005" s="30">
        <v>44641.613230364703</v>
      </c>
      <c r="D1005" s="28" t="s">
        <v>9</v>
      </c>
      <c r="E1005" s="28" t="s">
        <v>26</v>
      </c>
      <c r="F1005" s="31">
        <v>106.38</v>
      </c>
      <c r="G1005" s="28" t="s">
        <v>40</v>
      </c>
      <c r="H1005" s="32">
        <v>1348</v>
      </c>
      <c r="I1005" s="33">
        <v>143400.24</v>
      </c>
      <c r="J1005" s="28" t="s">
        <v>27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641</v>
      </c>
      <c r="C1006" s="24">
        <v>44641.6132306738</v>
      </c>
      <c r="D1006" s="22" t="s">
        <v>9</v>
      </c>
      <c r="E1006" s="22" t="s">
        <v>26</v>
      </c>
      <c r="F1006" s="25">
        <v>106.36</v>
      </c>
      <c r="G1006" s="22" t="s">
        <v>40</v>
      </c>
      <c r="H1006" s="26">
        <v>1400</v>
      </c>
      <c r="I1006" s="27">
        <v>148904</v>
      </c>
      <c r="J1006" s="22" t="s">
        <v>22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641</v>
      </c>
      <c r="C1007" s="30">
        <v>44641.613238514197</v>
      </c>
      <c r="D1007" s="28" t="s">
        <v>9</v>
      </c>
      <c r="E1007" s="28" t="s">
        <v>20</v>
      </c>
      <c r="F1007" s="31">
        <v>10.208</v>
      </c>
      <c r="G1007" s="28" t="s">
        <v>40</v>
      </c>
      <c r="H1007" s="32">
        <v>149</v>
      </c>
      <c r="I1007" s="33">
        <v>1520.99</v>
      </c>
      <c r="J1007" s="28" t="s">
        <v>21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641</v>
      </c>
      <c r="C1008" s="24">
        <v>44641.614012730402</v>
      </c>
      <c r="D1008" s="22" t="s">
        <v>9</v>
      </c>
      <c r="E1008" s="22" t="s">
        <v>26</v>
      </c>
      <c r="F1008" s="25">
        <v>106.3</v>
      </c>
      <c r="G1008" s="22" t="s">
        <v>40</v>
      </c>
      <c r="H1008" s="26">
        <v>1453</v>
      </c>
      <c r="I1008" s="27">
        <v>154453.9</v>
      </c>
      <c r="J1008" s="22" t="s">
        <v>27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641</v>
      </c>
      <c r="C1009" s="30">
        <v>44641.6143302778</v>
      </c>
      <c r="D1009" s="28" t="s">
        <v>9</v>
      </c>
      <c r="E1009" s="28" t="s">
        <v>20</v>
      </c>
      <c r="F1009" s="31">
        <v>10.204000000000001</v>
      </c>
      <c r="G1009" s="28" t="s">
        <v>40</v>
      </c>
      <c r="H1009" s="32">
        <v>330</v>
      </c>
      <c r="I1009" s="33">
        <v>3367.32</v>
      </c>
      <c r="J1009" s="28" t="s">
        <v>22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641</v>
      </c>
      <c r="C1010" s="24">
        <v>44641.614339022097</v>
      </c>
      <c r="D1010" s="22" t="s">
        <v>9</v>
      </c>
      <c r="E1010" s="22" t="s">
        <v>20</v>
      </c>
      <c r="F1010" s="25">
        <v>10.204000000000001</v>
      </c>
      <c r="G1010" s="22" t="s">
        <v>40</v>
      </c>
      <c r="H1010" s="26">
        <v>951</v>
      </c>
      <c r="I1010" s="27">
        <v>9704</v>
      </c>
      <c r="J1010" s="22" t="s">
        <v>21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641</v>
      </c>
      <c r="C1011" s="30">
        <v>44641.614339118903</v>
      </c>
      <c r="D1011" s="28" t="s">
        <v>9</v>
      </c>
      <c r="E1011" s="28" t="s">
        <v>20</v>
      </c>
      <c r="F1011" s="31">
        <v>10.204000000000001</v>
      </c>
      <c r="G1011" s="28" t="s">
        <v>40</v>
      </c>
      <c r="H1011" s="32">
        <v>608</v>
      </c>
      <c r="I1011" s="33">
        <v>6204.03</v>
      </c>
      <c r="J1011" s="28" t="s">
        <v>22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641</v>
      </c>
      <c r="C1012" s="24">
        <v>44641.615675908302</v>
      </c>
      <c r="D1012" s="22" t="s">
        <v>9</v>
      </c>
      <c r="E1012" s="22" t="s">
        <v>20</v>
      </c>
      <c r="F1012" s="25">
        <v>10.210000000000001</v>
      </c>
      <c r="G1012" s="22" t="s">
        <v>40</v>
      </c>
      <c r="H1012" s="26">
        <v>917</v>
      </c>
      <c r="I1012" s="27">
        <v>9362.57</v>
      </c>
      <c r="J1012" s="22" t="s">
        <v>21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641</v>
      </c>
      <c r="C1013" s="30">
        <v>44641.615775758</v>
      </c>
      <c r="D1013" s="28" t="s">
        <v>9</v>
      </c>
      <c r="E1013" s="28" t="s">
        <v>26</v>
      </c>
      <c r="F1013" s="31">
        <v>106.34</v>
      </c>
      <c r="G1013" s="28" t="s">
        <v>40</v>
      </c>
      <c r="H1013" s="32">
        <v>488</v>
      </c>
      <c r="I1013" s="33">
        <v>51893.919999999998</v>
      </c>
      <c r="J1013" s="28" t="s">
        <v>27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641</v>
      </c>
      <c r="C1014" s="24">
        <v>44641.615775758</v>
      </c>
      <c r="D1014" s="22" t="s">
        <v>9</v>
      </c>
      <c r="E1014" s="22" t="s">
        <v>26</v>
      </c>
      <c r="F1014" s="25">
        <v>106.34</v>
      </c>
      <c r="G1014" s="22" t="s">
        <v>40</v>
      </c>
      <c r="H1014" s="26">
        <v>600</v>
      </c>
      <c r="I1014" s="27">
        <v>63804</v>
      </c>
      <c r="J1014" s="22" t="s">
        <v>27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641</v>
      </c>
      <c r="C1015" s="30">
        <v>44641.615775758502</v>
      </c>
      <c r="D1015" s="28" t="s">
        <v>9</v>
      </c>
      <c r="E1015" s="28" t="s">
        <v>26</v>
      </c>
      <c r="F1015" s="31">
        <v>106.34</v>
      </c>
      <c r="G1015" s="28" t="s">
        <v>40</v>
      </c>
      <c r="H1015" s="32">
        <v>267</v>
      </c>
      <c r="I1015" s="33">
        <v>28392.78</v>
      </c>
      <c r="J1015" s="28" t="s">
        <v>27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641</v>
      </c>
      <c r="C1016" s="24">
        <v>44641.616398346901</v>
      </c>
      <c r="D1016" s="22" t="s">
        <v>9</v>
      </c>
      <c r="E1016" s="22" t="s">
        <v>20</v>
      </c>
      <c r="F1016" s="25">
        <v>10.210000000000001</v>
      </c>
      <c r="G1016" s="22" t="s">
        <v>40</v>
      </c>
      <c r="H1016" s="26">
        <v>989</v>
      </c>
      <c r="I1016" s="27">
        <v>10097.69</v>
      </c>
      <c r="J1016" s="22" t="s">
        <v>22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641</v>
      </c>
      <c r="C1017" s="30">
        <v>44641.616398346901</v>
      </c>
      <c r="D1017" s="28" t="s">
        <v>9</v>
      </c>
      <c r="E1017" s="28" t="s">
        <v>20</v>
      </c>
      <c r="F1017" s="31">
        <v>10.210000000000001</v>
      </c>
      <c r="G1017" s="28" t="s">
        <v>40</v>
      </c>
      <c r="H1017" s="32">
        <v>852</v>
      </c>
      <c r="I1017" s="33">
        <v>8698.92</v>
      </c>
      <c r="J1017" s="28" t="s">
        <v>22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641</v>
      </c>
      <c r="C1018" s="24">
        <v>44641.6163983472</v>
      </c>
      <c r="D1018" s="22" t="s">
        <v>9</v>
      </c>
      <c r="E1018" s="22" t="s">
        <v>20</v>
      </c>
      <c r="F1018" s="25">
        <v>10.210000000000001</v>
      </c>
      <c r="G1018" s="22" t="s">
        <v>40</v>
      </c>
      <c r="H1018" s="26">
        <v>99</v>
      </c>
      <c r="I1018" s="27">
        <v>1010.79</v>
      </c>
      <c r="J1018" s="22" t="s">
        <v>22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641</v>
      </c>
      <c r="C1019" s="30">
        <v>44641.616429628099</v>
      </c>
      <c r="D1019" s="28" t="s">
        <v>9</v>
      </c>
      <c r="E1019" s="28" t="s">
        <v>20</v>
      </c>
      <c r="F1019" s="31">
        <v>10.208</v>
      </c>
      <c r="G1019" s="28" t="s">
        <v>40</v>
      </c>
      <c r="H1019" s="32">
        <v>889</v>
      </c>
      <c r="I1019" s="33">
        <v>9074.91</v>
      </c>
      <c r="J1019" s="28" t="s">
        <v>21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641</v>
      </c>
      <c r="C1020" s="24">
        <v>44641.616827268299</v>
      </c>
      <c r="D1020" s="22" t="s">
        <v>9</v>
      </c>
      <c r="E1020" s="22" t="s">
        <v>26</v>
      </c>
      <c r="F1020" s="25">
        <v>106.32</v>
      </c>
      <c r="G1020" s="22" t="s">
        <v>40</v>
      </c>
      <c r="H1020" s="26">
        <v>400</v>
      </c>
      <c r="I1020" s="27">
        <v>42528</v>
      </c>
      <c r="J1020" s="22" t="s">
        <v>27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641</v>
      </c>
      <c r="C1021" s="30">
        <v>44641.616884116796</v>
      </c>
      <c r="D1021" s="28" t="s">
        <v>9</v>
      </c>
      <c r="E1021" s="28" t="s">
        <v>26</v>
      </c>
      <c r="F1021" s="31">
        <v>106.32</v>
      </c>
      <c r="G1021" s="28" t="s">
        <v>40</v>
      </c>
      <c r="H1021" s="32">
        <v>874</v>
      </c>
      <c r="I1021" s="33">
        <v>92923.68</v>
      </c>
      <c r="J1021" s="28" t="s">
        <v>27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641</v>
      </c>
      <c r="C1022" s="24">
        <v>44641.617325822001</v>
      </c>
      <c r="D1022" s="22" t="s">
        <v>9</v>
      </c>
      <c r="E1022" s="22" t="s">
        <v>26</v>
      </c>
      <c r="F1022" s="25">
        <v>106.3</v>
      </c>
      <c r="G1022" s="22" t="s">
        <v>40</v>
      </c>
      <c r="H1022" s="26">
        <v>1284</v>
      </c>
      <c r="I1022" s="27">
        <v>136489.20000000001</v>
      </c>
      <c r="J1022" s="22" t="s">
        <v>22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641</v>
      </c>
      <c r="C1023" s="30">
        <v>44641.617326340704</v>
      </c>
      <c r="D1023" s="28" t="s">
        <v>9</v>
      </c>
      <c r="E1023" s="28" t="s">
        <v>20</v>
      </c>
      <c r="F1023" s="31">
        <v>10.204000000000001</v>
      </c>
      <c r="G1023" s="28" t="s">
        <v>40</v>
      </c>
      <c r="H1023" s="32">
        <v>913</v>
      </c>
      <c r="I1023" s="33">
        <v>9316.25</v>
      </c>
      <c r="J1023" s="28" t="s">
        <v>21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641</v>
      </c>
      <c r="C1024" s="24">
        <v>44641.617326342101</v>
      </c>
      <c r="D1024" s="22" t="s">
        <v>9</v>
      </c>
      <c r="E1024" s="22" t="s">
        <v>26</v>
      </c>
      <c r="F1024" s="25">
        <v>106.28</v>
      </c>
      <c r="G1024" s="22" t="s">
        <v>40</v>
      </c>
      <c r="H1024" s="26">
        <v>1260</v>
      </c>
      <c r="I1024" s="27">
        <v>133912.79999999999</v>
      </c>
      <c r="J1024" s="22" t="s">
        <v>27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641</v>
      </c>
      <c r="C1025" s="30">
        <v>44641.617334303402</v>
      </c>
      <c r="D1025" s="28" t="s">
        <v>9</v>
      </c>
      <c r="E1025" s="28" t="s">
        <v>28</v>
      </c>
      <c r="F1025" s="31">
        <v>75.94</v>
      </c>
      <c r="G1025" s="28" t="s">
        <v>40</v>
      </c>
      <c r="H1025" s="32">
        <v>600</v>
      </c>
      <c r="I1025" s="33">
        <v>45564</v>
      </c>
      <c r="J1025" s="28" t="s">
        <v>29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641</v>
      </c>
      <c r="C1026" s="24">
        <v>44641.617334303701</v>
      </c>
      <c r="D1026" s="22" t="s">
        <v>9</v>
      </c>
      <c r="E1026" s="22" t="s">
        <v>28</v>
      </c>
      <c r="F1026" s="25">
        <v>75.94</v>
      </c>
      <c r="G1026" s="22" t="s">
        <v>40</v>
      </c>
      <c r="H1026" s="26">
        <v>269</v>
      </c>
      <c r="I1026" s="27">
        <v>20427.86</v>
      </c>
      <c r="J1026" s="22" t="s">
        <v>29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641</v>
      </c>
      <c r="C1027" s="30">
        <v>44641.618476874602</v>
      </c>
      <c r="D1027" s="28" t="s">
        <v>9</v>
      </c>
      <c r="E1027" s="28" t="s">
        <v>20</v>
      </c>
      <c r="F1027" s="31">
        <v>10.199999999999999</v>
      </c>
      <c r="G1027" s="28" t="s">
        <v>40</v>
      </c>
      <c r="H1027" s="32">
        <v>500</v>
      </c>
      <c r="I1027" s="33">
        <v>5100</v>
      </c>
      <c r="J1027" s="28" t="s">
        <v>21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641</v>
      </c>
      <c r="C1028" s="24">
        <v>44641.618638054802</v>
      </c>
      <c r="D1028" s="22" t="s">
        <v>9</v>
      </c>
      <c r="E1028" s="22" t="s">
        <v>20</v>
      </c>
      <c r="F1028" s="25">
        <v>10.198</v>
      </c>
      <c r="G1028" s="22" t="s">
        <v>40</v>
      </c>
      <c r="H1028" s="26">
        <v>600</v>
      </c>
      <c r="I1028" s="27">
        <v>6118.8</v>
      </c>
      <c r="J1028" s="22" t="s">
        <v>21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641</v>
      </c>
      <c r="C1029" s="30">
        <v>44641.618638054802</v>
      </c>
      <c r="D1029" s="28" t="s">
        <v>9</v>
      </c>
      <c r="E1029" s="28" t="s">
        <v>20</v>
      </c>
      <c r="F1029" s="31">
        <v>10.198</v>
      </c>
      <c r="G1029" s="28" t="s">
        <v>40</v>
      </c>
      <c r="H1029" s="32">
        <v>300</v>
      </c>
      <c r="I1029" s="33">
        <v>3059.4</v>
      </c>
      <c r="J1029" s="28" t="s">
        <v>21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641</v>
      </c>
      <c r="C1030" s="24">
        <v>44641.618638055101</v>
      </c>
      <c r="D1030" s="22" t="s">
        <v>9</v>
      </c>
      <c r="E1030" s="22" t="s">
        <v>20</v>
      </c>
      <c r="F1030" s="25">
        <v>10.198</v>
      </c>
      <c r="G1030" s="22" t="s">
        <v>40</v>
      </c>
      <c r="H1030" s="26">
        <v>40</v>
      </c>
      <c r="I1030" s="27">
        <v>407.92</v>
      </c>
      <c r="J1030" s="22" t="s">
        <v>21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641</v>
      </c>
      <c r="C1031" s="30">
        <v>44641.619085414299</v>
      </c>
      <c r="D1031" s="28" t="s">
        <v>9</v>
      </c>
      <c r="E1031" s="28" t="s">
        <v>26</v>
      </c>
      <c r="F1031" s="31">
        <v>106.2</v>
      </c>
      <c r="G1031" s="28" t="s">
        <v>40</v>
      </c>
      <c r="H1031" s="32">
        <v>794</v>
      </c>
      <c r="I1031" s="33">
        <v>84322.8</v>
      </c>
      <c r="J1031" s="28" t="s">
        <v>22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641</v>
      </c>
      <c r="C1032" s="24">
        <v>44641.619085415601</v>
      </c>
      <c r="D1032" s="22" t="s">
        <v>9</v>
      </c>
      <c r="E1032" s="22" t="s">
        <v>26</v>
      </c>
      <c r="F1032" s="25">
        <v>106.2</v>
      </c>
      <c r="G1032" s="22" t="s">
        <v>40</v>
      </c>
      <c r="H1032" s="26">
        <v>313</v>
      </c>
      <c r="I1032" s="27">
        <v>33240.6</v>
      </c>
      <c r="J1032" s="22" t="s">
        <v>22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641</v>
      </c>
      <c r="C1033" s="30">
        <v>44641.619423270997</v>
      </c>
      <c r="D1033" s="28" t="s">
        <v>9</v>
      </c>
      <c r="E1033" s="28" t="s">
        <v>20</v>
      </c>
      <c r="F1033" s="31">
        <v>10.196</v>
      </c>
      <c r="G1033" s="28" t="s">
        <v>40</v>
      </c>
      <c r="H1033" s="32">
        <v>894</v>
      </c>
      <c r="I1033" s="33">
        <v>9115.2199999999993</v>
      </c>
      <c r="J1033" s="28" t="s">
        <v>22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641</v>
      </c>
      <c r="C1034" s="24">
        <v>44641.619423272103</v>
      </c>
      <c r="D1034" s="22" t="s">
        <v>9</v>
      </c>
      <c r="E1034" s="22" t="s">
        <v>20</v>
      </c>
      <c r="F1034" s="25">
        <v>10.196</v>
      </c>
      <c r="G1034" s="22" t="s">
        <v>40</v>
      </c>
      <c r="H1034" s="26">
        <v>82</v>
      </c>
      <c r="I1034" s="27">
        <v>836.07</v>
      </c>
      <c r="J1034" s="22" t="s">
        <v>22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641</v>
      </c>
      <c r="C1035" s="30">
        <v>44641.6194643977</v>
      </c>
      <c r="D1035" s="28" t="s">
        <v>9</v>
      </c>
      <c r="E1035" s="28" t="s">
        <v>28</v>
      </c>
      <c r="F1035" s="31">
        <v>75.83</v>
      </c>
      <c r="G1035" s="28" t="s">
        <v>40</v>
      </c>
      <c r="H1035" s="32">
        <v>693</v>
      </c>
      <c r="I1035" s="33">
        <v>52550.19</v>
      </c>
      <c r="J1035" s="28" t="s">
        <v>29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641</v>
      </c>
      <c r="C1036" s="24">
        <v>44641.619676845403</v>
      </c>
      <c r="D1036" s="22" t="s">
        <v>9</v>
      </c>
      <c r="E1036" s="22" t="s">
        <v>26</v>
      </c>
      <c r="F1036" s="25">
        <v>106.28</v>
      </c>
      <c r="G1036" s="22" t="s">
        <v>40</v>
      </c>
      <c r="H1036" s="26">
        <v>5</v>
      </c>
      <c r="I1036" s="27">
        <v>531.4</v>
      </c>
      <c r="J1036" s="22" t="s">
        <v>22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641</v>
      </c>
      <c r="C1037" s="30">
        <v>44641.619676845403</v>
      </c>
      <c r="D1037" s="28" t="s">
        <v>9</v>
      </c>
      <c r="E1037" s="28" t="s">
        <v>26</v>
      </c>
      <c r="F1037" s="31">
        <v>106.28</v>
      </c>
      <c r="G1037" s="28" t="s">
        <v>40</v>
      </c>
      <c r="H1037" s="32">
        <v>200</v>
      </c>
      <c r="I1037" s="33">
        <v>21256</v>
      </c>
      <c r="J1037" s="28" t="s">
        <v>22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641</v>
      </c>
      <c r="C1038" s="24">
        <v>44641.619746030097</v>
      </c>
      <c r="D1038" s="22" t="s">
        <v>9</v>
      </c>
      <c r="E1038" s="22" t="s">
        <v>26</v>
      </c>
      <c r="F1038" s="25">
        <v>106.28</v>
      </c>
      <c r="G1038" s="22" t="s">
        <v>40</v>
      </c>
      <c r="H1038" s="26">
        <v>958</v>
      </c>
      <c r="I1038" s="27">
        <v>101816.24</v>
      </c>
      <c r="J1038" s="22" t="s">
        <v>27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641</v>
      </c>
      <c r="C1039" s="30">
        <v>44641.620288234699</v>
      </c>
      <c r="D1039" s="28" t="s">
        <v>9</v>
      </c>
      <c r="E1039" s="28" t="s">
        <v>20</v>
      </c>
      <c r="F1039" s="31">
        <v>10.208</v>
      </c>
      <c r="G1039" s="28" t="s">
        <v>40</v>
      </c>
      <c r="H1039" s="32">
        <v>997</v>
      </c>
      <c r="I1039" s="33">
        <v>10177.379999999999</v>
      </c>
      <c r="J1039" s="28" t="s">
        <v>22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641</v>
      </c>
      <c r="C1040" s="24">
        <v>44641.620538019997</v>
      </c>
      <c r="D1040" s="22" t="s">
        <v>9</v>
      </c>
      <c r="E1040" s="22" t="s">
        <v>20</v>
      </c>
      <c r="F1040" s="25">
        <v>10.206</v>
      </c>
      <c r="G1040" s="22" t="s">
        <v>40</v>
      </c>
      <c r="H1040" s="26">
        <v>954</v>
      </c>
      <c r="I1040" s="27">
        <v>9736.52</v>
      </c>
      <c r="J1040" s="22" t="s">
        <v>21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641</v>
      </c>
      <c r="C1041" s="30">
        <v>44641.6205622083</v>
      </c>
      <c r="D1041" s="28" t="s">
        <v>9</v>
      </c>
      <c r="E1041" s="28" t="s">
        <v>26</v>
      </c>
      <c r="F1041" s="31">
        <v>106.28</v>
      </c>
      <c r="G1041" s="28" t="s">
        <v>40</v>
      </c>
      <c r="H1041" s="32">
        <v>1368</v>
      </c>
      <c r="I1041" s="33">
        <v>145391.04000000001</v>
      </c>
      <c r="J1041" s="28" t="s">
        <v>27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641</v>
      </c>
      <c r="C1042" s="24">
        <v>44641.620860009803</v>
      </c>
      <c r="D1042" s="22" t="s">
        <v>9</v>
      </c>
      <c r="E1042" s="22" t="s">
        <v>26</v>
      </c>
      <c r="F1042" s="25">
        <v>106.2</v>
      </c>
      <c r="G1042" s="22" t="s">
        <v>40</v>
      </c>
      <c r="H1042" s="26">
        <v>1611</v>
      </c>
      <c r="I1042" s="27">
        <v>171088.2</v>
      </c>
      <c r="J1042" s="22" t="s">
        <v>27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641</v>
      </c>
      <c r="C1043" s="30">
        <v>44641.622124652298</v>
      </c>
      <c r="D1043" s="28" t="s">
        <v>9</v>
      </c>
      <c r="E1043" s="28" t="s">
        <v>20</v>
      </c>
      <c r="F1043" s="31">
        <v>10.208</v>
      </c>
      <c r="G1043" s="28" t="s">
        <v>40</v>
      </c>
      <c r="H1043" s="32">
        <v>879</v>
      </c>
      <c r="I1043" s="33">
        <v>8972.83</v>
      </c>
      <c r="J1043" s="28" t="s">
        <v>21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641</v>
      </c>
      <c r="C1044" s="24">
        <v>44641.6222278723</v>
      </c>
      <c r="D1044" s="22" t="s">
        <v>9</v>
      </c>
      <c r="E1044" s="22" t="s">
        <v>26</v>
      </c>
      <c r="F1044" s="25">
        <v>106.32</v>
      </c>
      <c r="G1044" s="22" t="s">
        <v>40</v>
      </c>
      <c r="H1044" s="26">
        <v>1214</v>
      </c>
      <c r="I1044" s="27">
        <v>129072.48</v>
      </c>
      <c r="J1044" s="22" t="s">
        <v>27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641</v>
      </c>
      <c r="C1045" s="30">
        <v>44641.622227875698</v>
      </c>
      <c r="D1045" s="28" t="s">
        <v>9</v>
      </c>
      <c r="E1045" s="28" t="s">
        <v>20</v>
      </c>
      <c r="F1045" s="31">
        <v>10.208</v>
      </c>
      <c r="G1045" s="28" t="s">
        <v>40</v>
      </c>
      <c r="H1045" s="32">
        <v>872</v>
      </c>
      <c r="I1045" s="33">
        <v>8901.3799999999992</v>
      </c>
      <c r="J1045" s="28" t="s">
        <v>21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641</v>
      </c>
      <c r="C1046" s="24">
        <v>44641.622250637804</v>
      </c>
      <c r="D1046" s="22" t="s">
        <v>9</v>
      </c>
      <c r="E1046" s="22" t="s">
        <v>26</v>
      </c>
      <c r="F1046" s="25">
        <v>106.3</v>
      </c>
      <c r="G1046" s="22" t="s">
        <v>40</v>
      </c>
      <c r="H1046" s="26">
        <v>1351</v>
      </c>
      <c r="I1046" s="27">
        <v>143611.29999999999</v>
      </c>
      <c r="J1046" s="22" t="s">
        <v>27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641</v>
      </c>
      <c r="C1047" s="30">
        <v>44641.6228201626</v>
      </c>
      <c r="D1047" s="28" t="s">
        <v>9</v>
      </c>
      <c r="E1047" s="28" t="s">
        <v>20</v>
      </c>
      <c r="F1047" s="31">
        <v>10.214</v>
      </c>
      <c r="G1047" s="28" t="s">
        <v>40</v>
      </c>
      <c r="H1047" s="32">
        <v>901</v>
      </c>
      <c r="I1047" s="33">
        <v>9202.81</v>
      </c>
      <c r="J1047" s="28" t="s">
        <v>21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641</v>
      </c>
      <c r="C1048" s="24">
        <v>44641.623217706503</v>
      </c>
      <c r="D1048" s="22" t="s">
        <v>9</v>
      </c>
      <c r="E1048" s="22" t="s">
        <v>20</v>
      </c>
      <c r="F1048" s="25">
        <v>10.210000000000001</v>
      </c>
      <c r="G1048" s="22" t="s">
        <v>40</v>
      </c>
      <c r="H1048" s="26">
        <v>851</v>
      </c>
      <c r="I1048" s="27">
        <v>8688.7099999999991</v>
      </c>
      <c r="J1048" s="22" t="s">
        <v>21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641</v>
      </c>
      <c r="C1049" s="30">
        <v>44641.623222582501</v>
      </c>
      <c r="D1049" s="28" t="s">
        <v>9</v>
      </c>
      <c r="E1049" s="28" t="s">
        <v>26</v>
      </c>
      <c r="F1049" s="31">
        <v>106.3</v>
      </c>
      <c r="G1049" s="28" t="s">
        <v>40</v>
      </c>
      <c r="H1049" s="32">
        <v>1100</v>
      </c>
      <c r="I1049" s="33">
        <v>116930</v>
      </c>
      <c r="J1049" s="28" t="s">
        <v>22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641</v>
      </c>
      <c r="C1050" s="24">
        <v>44641.623222582697</v>
      </c>
      <c r="D1050" s="22" t="s">
        <v>9</v>
      </c>
      <c r="E1050" s="22" t="s">
        <v>26</v>
      </c>
      <c r="F1050" s="25">
        <v>106.3</v>
      </c>
      <c r="G1050" s="22" t="s">
        <v>40</v>
      </c>
      <c r="H1050" s="26">
        <v>59</v>
      </c>
      <c r="I1050" s="27">
        <v>6271.7</v>
      </c>
      <c r="J1050" s="22" t="s">
        <v>22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641</v>
      </c>
      <c r="C1051" s="30">
        <v>44641.623222583497</v>
      </c>
      <c r="D1051" s="28" t="s">
        <v>9</v>
      </c>
      <c r="E1051" s="28" t="s">
        <v>26</v>
      </c>
      <c r="F1051" s="31">
        <v>106.3</v>
      </c>
      <c r="G1051" s="28" t="s">
        <v>40</v>
      </c>
      <c r="H1051" s="32">
        <v>298</v>
      </c>
      <c r="I1051" s="33">
        <v>31677.4</v>
      </c>
      <c r="J1051" s="28" t="s">
        <v>22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641</v>
      </c>
      <c r="C1052" s="24">
        <v>44641.624084977899</v>
      </c>
      <c r="D1052" s="22" t="s">
        <v>9</v>
      </c>
      <c r="E1052" s="22" t="s">
        <v>20</v>
      </c>
      <c r="F1052" s="25">
        <v>10.212</v>
      </c>
      <c r="G1052" s="22" t="s">
        <v>40</v>
      </c>
      <c r="H1052" s="26">
        <v>750</v>
      </c>
      <c r="I1052" s="27">
        <v>7659</v>
      </c>
      <c r="J1052" s="22" t="s">
        <v>21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641</v>
      </c>
      <c r="C1053" s="30">
        <v>44641.624084977899</v>
      </c>
      <c r="D1053" s="28" t="s">
        <v>9</v>
      </c>
      <c r="E1053" s="28" t="s">
        <v>20</v>
      </c>
      <c r="F1053" s="31">
        <v>10.212</v>
      </c>
      <c r="G1053" s="28" t="s">
        <v>40</v>
      </c>
      <c r="H1053" s="32">
        <v>114</v>
      </c>
      <c r="I1053" s="33">
        <v>1164.17</v>
      </c>
      <c r="J1053" s="28" t="s">
        <v>21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641</v>
      </c>
      <c r="C1054" s="24">
        <v>44641.624682441303</v>
      </c>
      <c r="D1054" s="22" t="s">
        <v>9</v>
      </c>
      <c r="E1054" s="22" t="s">
        <v>26</v>
      </c>
      <c r="F1054" s="25">
        <v>106.32</v>
      </c>
      <c r="G1054" s="22" t="s">
        <v>40</v>
      </c>
      <c r="H1054" s="26">
        <v>1373</v>
      </c>
      <c r="I1054" s="27">
        <v>145977.35999999999</v>
      </c>
      <c r="J1054" s="22" t="s">
        <v>22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641</v>
      </c>
      <c r="C1055" s="30">
        <v>44641.624759918501</v>
      </c>
      <c r="D1055" s="28" t="s">
        <v>9</v>
      </c>
      <c r="E1055" s="28" t="s">
        <v>20</v>
      </c>
      <c r="F1055" s="31">
        <v>10.206</v>
      </c>
      <c r="G1055" s="28" t="s">
        <v>40</v>
      </c>
      <c r="H1055" s="32">
        <v>722</v>
      </c>
      <c r="I1055" s="33">
        <v>7368.73</v>
      </c>
      <c r="J1055" s="28" t="s">
        <v>21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641</v>
      </c>
      <c r="C1056" s="24">
        <v>44641.624759918799</v>
      </c>
      <c r="D1056" s="22" t="s">
        <v>9</v>
      </c>
      <c r="E1056" s="22" t="s">
        <v>20</v>
      </c>
      <c r="F1056" s="25">
        <v>10.206</v>
      </c>
      <c r="G1056" s="22" t="s">
        <v>40</v>
      </c>
      <c r="H1056" s="26">
        <v>172</v>
      </c>
      <c r="I1056" s="27">
        <v>1755.43</v>
      </c>
      <c r="J1056" s="22" t="s">
        <v>21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641</v>
      </c>
      <c r="C1057" s="30">
        <v>44641.625644794098</v>
      </c>
      <c r="D1057" s="28" t="s">
        <v>9</v>
      </c>
      <c r="E1057" s="28" t="s">
        <v>20</v>
      </c>
      <c r="F1057" s="31">
        <v>10.204000000000001</v>
      </c>
      <c r="G1057" s="28" t="s">
        <v>40</v>
      </c>
      <c r="H1057" s="32">
        <v>939</v>
      </c>
      <c r="I1057" s="33">
        <v>9581.56</v>
      </c>
      <c r="J1057" s="28" t="s">
        <v>21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641</v>
      </c>
      <c r="C1058" s="24">
        <v>44641.625719798503</v>
      </c>
      <c r="D1058" s="22" t="s">
        <v>9</v>
      </c>
      <c r="E1058" s="22" t="s">
        <v>26</v>
      </c>
      <c r="F1058" s="25">
        <v>106.34</v>
      </c>
      <c r="G1058" s="22" t="s">
        <v>40</v>
      </c>
      <c r="H1058" s="26">
        <v>370</v>
      </c>
      <c r="I1058" s="27">
        <v>39345.800000000003</v>
      </c>
      <c r="J1058" s="22" t="s">
        <v>27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641</v>
      </c>
      <c r="C1059" s="30">
        <v>44641.625719798802</v>
      </c>
      <c r="D1059" s="28" t="s">
        <v>9</v>
      </c>
      <c r="E1059" s="28" t="s">
        <v>26</v>
      </c>
      <c r="F1059" s="31">
        <v>106.34</v>
      </c>
      <c r="G1059" s="28" t="s">
        <v>40</v>
      </c>
      <c r="H1059" s="32">
        <v>1168</v>
      </c>
      <c r="I1059" s="33">
        <v>124205.12</v>
      </c>
      <c r="J1059" s="28" t="s">
        <v>27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641</v>
      </c>
      <c r="C1060" s="24">
        <v>44641.626299302603</v>
      </c>
      <c r="D1060" s="22" t="s">
        <v>9</v>
      </c>
      <c r="E1060" s="22" t="s">
        <v>26</v>
      </c>
      <c r="F1060" s="25">
        <v>106.4</v>
      </c>
      <c r="G1060" s="22" t="s">
        <v>40</v>
      </c>
      <c r="H1060" s="26">
        <v>551</v>
      </c>
      <c r="I1060" s="27">
        <v>58626.400000000001</v>
      </c>
      <c r="J1060" s="22" t="s">
        <v>27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641</v>
      </c>
      <c r="C1061" s="30">
        <v>44641.626299305499</v>
      </c>
      <c r="D1061" s="28" t="s">
        <v>9</v>
      </c>
      <c r="E1061" s="28" t="s">
        <v>26</v>
      </c>
      <c r="F1061" s="31">
        <v>106.4</v>
      </c>
      <c r="G1061" s="28" t="s">
        <v>40</v>
      </c>
      <c r="H1061" s="32">
        <v>551</v>
      </c>
      <c r="I1061" s="33">
        <v>58626.400000000001</v>
      </c>
      <c r="J1061" s="28" t="s">
        <v>27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641</v>
      </c>
      <c r="C1062" s="24">
        <v>44641.626299321499</v>
      </c>
      <c r="D1062" s="22" t="s">
        <v>9</v>
      </c>
      <c r="E1062" s="22" t="s">
        <v>26</v>
      </c>
      <c r="F1062" s="25">
        <v>106.4</v>
      </c>
      <c r="G1062" s="22" t="s">
        <v>40</v>
      </c>
      <c r="H1062" s="26">
        <v>508</v>
      </c>
      <c r="I1062" s="27">
        <v>54051.199999999997</v>
      </c>
      <c r="J1062" s="22" t="s">
        <v>27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641</v>
      </c>
      <c r="C1063" s="30">
        <v>44641.626627318103</v>
      </c>
      <c r="D1063" s="28" t="s">
        <v>9</v>
      </c>
      <c r="E1063" s="28" t="s">
        <v>20</v>
      </c>
      <c r="F1063" s="31">
        <v>10.208</v>
      </c>
      <c r="G1063" s="28" t="s">
        <v>40</v>
      </c>
      <c r="H1063" s="32">
        <v>899</v>
      </c>
      <c r="I1063" s="33">
        <v>9176.99</v>
      </c>
      <c r="J1063" s="28" t="s">
        <v>21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641</v>
      </c>
      <c r="C1064" s="24">
        <v>44641.627338625098</v>
      </c>
      <c r="D1064" s="22" t="s">
        <v>9</v>
      </c>
      <c r="E1064" s="22" t="s">
        <v>20</v>
      </c>
      <c r="F1064" s="25">
        <v>10.218</v>
      </c>
      <c r="G1064" s="22" t="s">
        <v>40</v>
      </c>
      <c r="H1064" s="26">
        <v>258</v>
      </c>
      <c r="I1064" s="27">
        <v>2636.24</v>
      </c>
      <c r="J1064" s="22" t="s">
        <v>21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641</v>
      </c>
      <c r="C1065" s="30">
        <v>44641.627338625301</v>
      </c>
      <c r="D1065" s="28" t="s">
        <v>9</v>
      </c>
      <c r="E1065" s="28" t="s">
        <v>20</v>
      </c>
      <c r="F1065" s="31">
        <v>10.218</v>
      </c>
      <c r="G1065" s="28" t="s">
        <v>40</v>
      </c>
      <c r="H1065" s="32">
        <v>284</v>
      </c>
      <c r="I1065" s="33">
        <v>2901.91</v>
      </c>
      <c r="J1065" s="28" t="s">
        <v>21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641</v>
      </c>
      <c r="C1066" s="24">
        <v>44641.627338625301</v>
      </c>
      <c r="D1066" s="22" t="s">
        <v>9</v>
      </c>
      <c r="E1066" s="22" t="s">
        <v>20</v>
      </c>
      <c r="F1066" s="25">
        <v>10.218</v>
      </c>
      <c r="G1066" s="22" t="s">
        <v>40</v>
      </c>
      <c r="H1066" s="26">
        <v>32</v>
      </c>
      <c r="I1066" s="27">
        <v>326.98</v>
      </c>
      <c r="J1066" s="22" t="s">
        <v>21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641</v>
      </c>
      <c r="C1067" s="30">
        <v>44641.627338625403</v>
      </c>
      <c r="D1067" s="28" t="s">
        <v>9</v>
      </c>
      <c r="E1067" s="28" t="s">
        <v>20</v>
      </c>
      <c r="F1067" s="31">
        <v>10.218</v>
      </c>
      <c r="G1067" s="28" t="s">
        <v>40</v>
      </c>
      <c r="H1067" s="32">
        <v>284</v>
      </c>
      <c r="I1067" s="33">
        <v>2901.91</v>
      </c>
      <c r="J1067" s="28" t="s">
        <v>21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641</v>
      </c>
      <c r="C1068" s="24">
        <v>44641.627338625403</v>
      </c>
      <c r="D1068" s="22" t="s">
        <v>9</v>
      </c>
      <c r="E1068" s="22" t="s">
        <v>20</v>
      </c>
      <c r="F1068" s="25">
        <v>10.218</v>
      </c>
      <c r="G1068" s="22" t="s">
        <v>40</v>
      </c>
      <c r="H1068" s="26">
        <v>316</v>
      </c>
      <c r="I1068" s="27">
        <v>3228.89</v>
      </c>
      <c r="J1068" s="22" t="s">
        <v>21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641</v>
      </c>
      <c r="C1069" s="30">
        <v>44641.627338625702</v>
      </c>
      <c r="D1069" s="28" t="s">
        <v>9</v>
      </c>
      <c r="E1069" s="28" t="s">
        <v>20</v>
      </c>
      <c r="F1069" s="31">
        <v>10.218</v>
      </c>
      <c r="G1069" s="28" t="s">
        <v>40</v>
      </c>
      <c r="H1069" s="32">
        <v>284</v>
      </c>
      <c r="I1069" s="33">
        <v>2901.91</v>
      </c>
      <c r="J1069" s="28" t="s">
        <v>21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641</v>
      </c>
      <c r="C1070" s="24">
        <v>44641.627375518801</v>
      </c>
      <c r="D1070" s="22" t="s">
        <v>9</v>
      </c>
      <c r="E1070" s="22" t="s">
        <v>20</v>
      </c>
      <c r="F1070" s="25">
        <v>10.215999999999999</v>
      </c>
      <c r="G1070" s="22" t="s">
        <v>40</v>
      </c>
      <c r="H1070" s="26">
        <v>264</v>
      </c>
      <c r="I1070" s="27">
        <v>2697.02</v>
      </c>
      <c r="J1070" s="22" t="s">
        <v>23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641</v>
      </c>
      <c r="C1071" s="30">
        <v>44641.627375566903</v>
      </c>
      <c r="D1071" s="28" t="s">
        <v>9</v>
      </c>
      <c r="E1071" s="28" t="s">
        <v>26</v>
      </c>
      <c r="F1071" s="31">
        <v>106.44</v>
      </c>
      <c r="G1071" s="28" t="s">
        <v>40</v>
      </c>
      <c r="H1071" s="32">
        <v>459</v>
      </c>
      <c r="I1071" s="33">
        <v>48855.96</v>
      </c>
      <c r="J1071" s="28" t="s">
        <v>27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641</v>
      </c>
      <c r="C1072" s="24">
        <v>44641.627375567201</v>
      </c>
      <c r="D1072" s="22" t="s">
        <v>9</v>
      </c>
      <c r="E1072" s="22" t="s">
        <v>26</v>
      </c>
      <c r="F1072" s="25">
        <v>106.44</v>
      </c>
      <c r="G1072" s="22" t="s">
        <v>40</v>
      </c>
      <c r="H1072" s="26">
        <v>634</v>
      </c>
      <c r="I1072" s="27">
        <v>67482.960000000006</v>
      </c>
      <c r="J1072" s="22" t="s">
        <v>27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641</v>
      </c>
      <c r="C1073" s="30">
        <v>44641.6273756187</v>
      </c>
      <c r="D1073" s="28" t="s">
        <v>9</v>
      </c>
      <c r="E1073" s="28" t="s">
        <v>26</v>
      </c>
      <c r="F1073" s="31">
        <v>106.44</v>
      </c>
      <c r="G1073" s="28" t="s">
        <v>40</v>
      </c>
      <c r="H1073" s="32">
        <v>101</v>
      </c>
      <c r="I1073" s="33">
        <v>10750.44</v>
      </c>
      <c r="J1073" s="28" t="s">
        <v>27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641</v>
      </c>
      <c r="C1074" s="24">
        <v>44641.627375849203</v>
      </c>
      <c r="D1074" s="22" t="s">
        <v>9</v>
      </c>
      <c r="E1074" s="22" t="s">
        <v>26</v>
      </c>
      <c r="F1074" s="25">
        <v>106.42</v>
      </c>
      <c r="G1074" s="22" t="s">
        <v>40</v>
      </c>
      <c r="H1074" s="26">
        <v>145</v>
      </c>
      <c r="I1074" s="27">
        <v>15430.9</v>
      </c>
      <c r="J1074" s="22" t="s">
        <v>27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641</v>
      </c>
      <c r="C1075" s="30">
        <v>44641.627375855802</v>
      </c>
      <c r="D1075" s="28" t="s">
        <v>9</v>
      </c>
      <c r="E1075" s="28" t="s">
        <v>26</v>
      </c>
      <c r="F1075" s="31">
        <v>106.42</v>
      </c>
      <c r="G1075" s="28" t="s">
        <v>40</v>
      </c>
      <c r="H1075" s="32">
        <v>1060</v>
      </c>
      <c r="I1075" s="33">
        <v>112805.2</v>
      </c>
      <c r="J1075" s="28" t="s">
        <v>27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641</v>
      </c>
      <c r="C1076" s="24">
        <v>44641.627375856398</v>
      </c>
      <c r="D1076" s="22" t="s">
        <v>9</v>
      </c>
      <c r="E1076" s="22" t="s">
        <v>26</v>
      </c>
      <c r="F1076" s="25">
        <v>106.42</v>
      </c>
      <c r="G1076" s="22" t="s">
        <v>40</v>
      </c>
      <c r="H1076" s="26">
        <v>242</v>
      </c>
      <c r="I1076" s="27">
        <v>25753.64</v>
      </c>
      <c r="J1076" s="22" t="s">
        <v>27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641</v>
      </c>
      <c r="C1077" s="30">
        <v>44641.627734748901</v>
      </c>
      <c r="D1077" s="28" t="s">
        <v>9</v>
      </c>
      <c r="E1077" s="28" t="s">
        <v>20</v>
      </c>
      <c r="F1077" s="31">
        <v>10.199999999999999</v>
      </c>
      <c r="G1077" s="28" t="s">
        <v>40</v>
      </c>
      <c r="H1077" s="32">
        <v>993</v>
      </c>
      <c r="I1077" s="33">
        <v>10128.6</v>
      </c>
      <c r="J1077" s="28" t="s">
        <v>21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641</v>
      </c>
      <c r="C1078" s="24">
        <v>44641.627931691401</v>
      </c>
      <c r="D1078" s="22" t="s">
        <v>9</v>
      </c>
      <c r="E1078" s="22" t="s">
        <v>26</v>
      </c>
      <c r="F1078" s="25">
        <v>106.34</v>
      </c>
      <c r="G1078" s="22" t="s">
        <v>40</v>
      </c>
      <c r="H1078" s="26">
        <v>754</v>
      </c>
      <c r="I1078" s="27">
        <v>80180.36</v>
      </c>
      <c r="J1078" s="22" t="s">
        <v>22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641</v>
      </c>
      <c r="C1079" s="30">
        <v>44641.628346851598</v>
      </c>
      <c r="D1079" s="28" t="s">
        <v>9</v>
      </c>
      <c r="E1079" s="28" t="s">
        <v>26</v>
      </c>
      <c r="F1079" s="31">
        <v>106.36</v>
      </c>
      <c r="G1079" s="28" t="s">
        <v>40</v>
      </c>
      <c r="H1079" s="32">
        <v>1462</v>
      </c>
      <c r="I1079" s="33">
        <v>155498.32</v>
      </c>
      <c r="J1079" s="28" t="s">
        <v>27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641</v>
      </c>
      <c r="C1080" s="24">
        <v>44641.629088258203</v>
      </c>
      <c r="D1080" s="22" t="s">
        <v>9</v>
      </c>
      <c r="E1080" s="22" t="s">
        <v>20</v>
      </c>
      <c r="F1080" s="25">
        <v>10.202</v>
      </c>
      <c r="G1080" s="22" t="s">
        <v>40</v>
      </c>
      <c r="H1080" s="26">
        <v>932</v>
      </c>
      <c r="I1080" s="27">
        <v>9508.26</v>
      </c>
      <c r="J1080" s="22" t="s">
        <v>21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641</v>
      </c>
      <c r="C1081" s="30">
        <v>44641.6296510303</v>
      </c>
      <c r="D1081" s="28" t="s">
        <v>9</v>
      </c>
      <c r="E1081" s="28" t="s">
        <v>20</v>
      </c>
      <c r="F1081" s="31">
        <v>10.202</v>
      </c>
      <c r="G1081" s="28" t="s">
        <v>40</v>
      </c>
      <c r="H1081" s="32">
        <v>1019</v>
      </c>
      <c r="I1081" s="33">
        <v>10395.84</v>
      </c>
      <c r="J1081" s="28" t="s">
        <v>21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641</v>
      </c>
      <c r="C1082" s="24">
        <v>44641.630373948297</v>
      </c>
      <c r="D1082" s="22" t="s">
        <v>9</v>
      </c>
      <c r="E1082" s="22" t="s">
        <v>20</v>
      </c>
      <c r="F1082" s="25">
        <v>10.202</v>
      </c>
      <c r="G1082" s="22" t="s">
        <v>40</v>
      </c>
      <c r="H1082" s="26">
        <v>984</v>
      </c>
      <c r="I1082" s="27">
        <v>10038.77</v>
      </c>
      <c r="J1082" s="22" t="s">
        <v>21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641</v>
      </c>
      <c r="C1083" s="30">
        <v>44641.630924128003</v>
      </c>
      <c r="D1083" s="28" t="s">
        <v>9</v>
      </c>
      <c r="E1083" s="28" t="s">
        <v>26</v>
      </c>
      <c r="F1083" s="31">
        <v>106.38</v>
      </c>
      <c r="G1083" s="28" t="s">
        <v>40</v>
      </c>
      <c r="H1083" s="32">
        <v>814</v>
      </c>
      <c r="I1083" s="33">
        <v>86593.32</v>
      </c>
      <c r="J1083" s="28" t="s">
        <v>22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641</v>
      </c>
      <c r="C1084" s="24">
        <v>44641.630924242803</v>
      </c>
      <c r="D1084" s="22" t="s">
        <v>9</v>
      </c>
      <c r="E1084" s="22" t="s">
        <v>26</v>
      </c>
      <c r="F1084" s="25">
        <v>106.38</v>
      </c>
      <c r="G1084" s="22" t="s">
        <v>40</v>
      </c>
      <c r="H1084" s="26">
        <v>1724</v>
      </c>
      <c r="I1084" s="27">
        <v>183399.12</v>
      </c>
      <c r="J1084" s="22" t="s">
        <v>27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641</v>
      </c>
      <c r="C1085" s="30">
        <v>44641.6310969728</v>
      </c>
      <c r="D1085" s="28" t="s">
        <v>9</v>
      </c>
      <c r="E1085" s="28" t="s">
        <v>20</v>
      </c>
      <c r="F1085" s="31">
        <v>10.202</v>
      </c>
      <c r="G1085" s="28" t="s">
        <v>40</v>
      </c>
      <c r="H1085" s="32">
        <v>227</v>
      </c>
      <c r="I1085" s="33">
        <v>2315.85</v>
      </c>
      <c r="J1085" s="28" t="s">
        <v>21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641</v>
      </c>
      <c r="C1086" s="24">
        <v>44641.631637128201</v>
      </c>
      <c r="D1086" s="22" t="s">
        <v>9</v>
      </c>
      <c r="E1086" s="22" t="s">
        <v>20</v>
      </c>
      <c r="F1086" s="25">
        <v>10.206</v>
      </c>
      <c r="G1086" s="22" t="s">
        <v>40</v>
      </c>
      <c r="H1086" s="26">
        <v>946</v>
      </c>
      <c r="I1086" s="27">
        <v>9654.8799999999992</v>
      </c>
      <c r="J1086" s="22" t="s">
        <v>21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641</v>
      </c>
      <c r="C1087" s="30">
        <v>44641.631640305401</v>
      </c>
      <c r="D1087" s="28" t="s">
        <v>9</v>
      </c>
      <c r="E1087" s="28" t="s">
        <v>20</v>
      </c>
      <c r="F1087" s="31">
        <v>10.204000000000001</v>
      </c>
      <c r="G1087" s="28" t="s">
        <v>40</v>
      </c>
      <c r="H1087" s="32">
        <v>427</v>
      </c>
      <c r="I1087" s="33">
        <v>4357.1099999999997</v>
      </c>
      <c r="J1087" s="28" t="s">
        <v>22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641</v>
      </c>
      <c r="C1088" s="24">
        <v>44641.631640305801</v>
      </c>
      <c r="D1088" s="22" t="s">
        <v>9</v>
      </c>
      <c r="E1088" s="22" t="s">
        <v>20</v>
      </c>
      <c r="F1088" s="25">
        <v>10.204000000000001</v>
      </c>
      <c r="G1088" s="22" t="s">
        <v>40</v>
      </c>
      <c r="H1088" s="26">
        <v>553</v>
      </c>
      <c r="I1088" s="27">
        <v>5642.81</v>
      </c>
      <c r="J1088" s="22" t="s">
        <v>22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641</v>
      </c>
      <c r="C1089" s="30">
        <v>44641.632613751601</v>
      </c>
      <c r="D1089" s="28" t="s">
        <v>9</v>
      </c>
      <c r="E1089" s="28" t="s">
        <v>26</v>
      </c>
      <c r="F1089" s="31">
        <v>106.44</v>
      </c>
      <c r="G1089" s="28" t="s">
        <v>40</v>
      </c>
      <c r="H1089" s="32">
        <v>175</v>
      </c>
      <c r="I1089" s="33">
        <v>18627</v>
      </c>
      <c r="J1089" s="28" t="s">
        <v>22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641</v>
      </c>
      <c r="C1090" s="24">
        <v>44641.632613752801</v>
      </c>
      <c r="D1090" s="22" t="s">
        <v>9</v>
      </c>
      <c r="E1090" s="22" t="s">
        <v>26</v>
      </c>
      <c r="F1090" s="25">
        <v>106.44</v>
      </c>
      <c r="G1090" s="22" t="s">
        <v>40</v>
      </c>
      <c r="H1090" s="26">
        <v>175</v>
      </c>
      <c r="I1090" s="27">
        <v>18627</v>
      </c>
      <c r="J1090" s="22" t="s">
        <v>22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641</v>
      </c>
      <c r="C1091" s="30">
        <v>44641.632613752998</v>
      </c>
      <c r="D1091" s="28" t="s">
        <v>9</v>
      </c>
      <c r="E1091" s="28" t="s">
        <v>26</v>
      </c>
      <c r="F1091" s="31">
        <v>106.44</v>
      </c>
      <c r="G1091" s="28" t="s">
        <v>40</v>
      </c>
      <c r="H1091" s="32">
        <v>175</v>
      </c>
      <c r="I1091" s="33">
        <v>18627</v>
      </c>
      <c r="J1091" s="28" t="s">
        <v>22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641</v>
      </c>
      <c r="C1092" s="24">
        <v>44641.632613754096</v>
      </c>
      <c r="D1092" s="22" t="s">
        <v>9</v>
      </c>
      <c r="E1092" s="22" t="s">
        <v>26</v>
      </c>
      <c r="F1092" s="25">
        <v>106.44</v>
      </c>
      <c r="G1092" s="22" t="s">
        <v>40</v>
      </c>
      <c r="H1092" s="26">
        <v>175</v>
      </c>
      <c r="I1092" s="27">
        <v>18627</v>
      </c>
      <c r="J1092" s="22" t="s">
        <v>22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641</v>
      </c>
      <c r="C1093" s="30">
        <v>44641.632613755297</v>
      </c>
      <c r="D1093" s="28" t="s">
        <v>9</v>
      </c>
      <c r="E1093" s="28" t="s">
        <v>26</v>
      </c>
      <c r="F1093" s="31">
        <v>106.44</v>
      </c>
      <c r="G1093" s="28" t="s">
        <v>40</v>
      </c>
      <c r="H1093" s="32">
        <v>175</v>
      </c>
      <c r="I1093" s="33">
        <v>18627</v>
      </c>
      <c r="J1093" s="28" t="s">
        <v>22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641</v>
      </c>
      <c r="C1094" s="24">
        <v>44641.632613756403</v>
      </c>
      <c r="D1094" s="22" t="s">
        <v>9</v>
      </c>
      <c r="E1094" s="22" t="s">
        <v>26</v>
      </c>
      <c r="F1094" s="25">
        <v>106.44</v>
      </c>
      <c r="G1094" s="22" t="s">
        <v>40</v>
      </c>
      <c r="H1094" s="26">
        <v>152</v>
      </c>
      <c r="I1094" s="27">
        <v>16178.88</v>
      </c>
      <c r="J1094" s="22" t="s">
        <v>22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641</v>
      </c>
      <c r="C1095" s="30">
        <v>44641.632613848597</v>
      </c>
      <c r="D1095" s="28" t="s">
        <v>9</v>
      </c>
      <c r="E1095" s="28" t="s">
        <v>26</v>
      </c>
      <c r="F1095" s="31">
        <v>106.44</v>
      </c>
      <c r="G1095" s="28" t="s">
        <v>40</v>
      </c>
      <c r="H1095" s="32">
        <v>371</v>
      </c>
      <c r="I1095" s="33">
        <v>39489.24</v>
      </c>
      <c r="J1095" s="28" t="s">
        <v>27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641</v>
      </c>
      <c r="C1096" s="24">
        <v>44641.632613849302</v>
      </c>
      <c r="D1096" s="22" t="s">
        <v>9</v>
      </c>
      <c r="E1096" s="22" t="s">
        <v>26</v>
      </c>
      <c r="F1096" s="25">
        <v>106.44</v>
      </c>
      <c r="G1096" s="22" t="s">
        <v>40</v>
      </c>
      <c r="H1096" s="26">
        <v>600</v>
      </c>
      <c r="I1096" s="27">
        <v>63864</v>
      </c>
      <c r="J1096" s="22" t="s">
        <v>27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641</v>
      </c>
      <c r="C1097" s="30">
        <v>44641.632613866401</v>
      </c>
      <c r="D1097" s="28" t="s">
        <v>9</v>
      </c>
      <c r="E1097" s="28" t="s">
        <v>26</v>
      </c>
      <c r="F1097" s="31">
        <v>106.44</v>
      </c>
      <c r="G1097" s="28" t="s">
        <v>40</v>
      </c>
      <c r="H1097" s="32">
        <v>29</v>
      </c>
      <c r="I1097" s="33">
        <v>3086.76</v>
      </c>
      <c r="J1097" s="28" t="s">
        <v>27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641</v>
      </c>
      <c r="C1098" s="24">
        <v>44641.632613870897</v>
      </c>
      <c r="D1098" s="22" t="s">
        <v>9</v>
      </c>
      <c r="E1098" s="22" t="s">
        <v>26</v>
      </c>
      <c r="F1098" s="25">
        <v>106.44</v>
      </c>
      <c r="G1098" s="22" t="s">
        <v>40</v>
      </c>
      <c r="H1098" s="26">
        <v>342</v>
      </c>
      <c r="I1098" s="27">
        <v>36402.480000000003</v>
      </c>
      <c r="J1098" s="22" t="s">
        <v>27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641</v>
      </c>
      <c r="C1099" s="30">
        <v>44641.632994632499</v>
      </c>
      <c r="D1099" s="28" t="s">
        <v>9</v>
      </c>
      <c r="E1099" s="28" t="s">
        <v>26</v>
      </c>
      <c r="F1099" s="31">
        <v>106.46</v>
      </c>
      <c r="G1099" s="28" t="s">
        <v>40</v>
      </c>
      <c r="H1099" s="32">
        <v>227</v>
      </c>
      <c r="I1099" s="33">
        <v>24166.42</v>
      </c>
      <c r="J1099" s="28" t="s">
        <v>27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641</v>
      </c>
      <c r="C1100" s="24">
        <v>44641.632995056498</v>
      </c>
      <c r="D1100" s="22" t="s">
        <v>9</v>
      </c>
      <c r="E1100" s="22" t="s">
        <v>20</v>
      </c>
      <c r="F1100" s="25">
        <v>10.212</v>
      </c>
      <c r="G1100" s="22" t="s">
        <v>40</v>
      </c>
      <c r="H1100" s="26">
        <v>69</v>
      </c>
      <c r="I1100" s="27">
        <v>704.63</v>
      </c>
      <c r="J1100" s="22" t="s">
        <v>21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641</v>
      </c>
      <c r="C1101" s="30">
        <v>44641.632995056803</v>
      </c>
      <c r="D1101" s="28" t="s">
        <v>9</v>
      </c>
      <c r="E1101" s="28" t="s">
        <v>20</v>
      </c>
      <c r="F1101" s="31">
        <v>10.212</v>
      </c>
      <c r="G1101" s="28" t="s">
        <v>40</v>
      </c>
      <c r="H1101" s="32">
        <v>173</v>
      </c>
      <c r="I1101" s="33">
        <v>1766.68</v>
      </c>
      <c r="J1101" s="28" t="s">
        <v>21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641</v>
      </c>
      <c r="C1102" s="24">
        <v>44641.632995057102</v>
      </c>
      <c r="D1102" s="22" t="s">
        <v>9</v>
      </c>
      <c r="E1102" s="22" t="s">
        <v>20</v>
      </c>
      <c r="F1102" s="25">
        <v>10.212</v>
      </c>
      <c r="G1102" s="22" t="s">
        <v>40</v>
      </c>
      <c r="H1102" s="26">
        <v>432</v>
      </c>
      <c r="I1102" s="27">
        <v>4411.58</v>
      </c>
      <c r="J1102" s="22" t="s">
        <v>21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641</v>
      </c>
      <c r="C1103" s="30">
        <v>44641.632995057298</v>
      </c>
      <c r="D1103" s="28" t="s">
        <v>9</v>
      </c>
      <c r="E1103" s="28" t="s">
        <v>20</v>
      </c>
      <c r="F1103" s="31">
        <v>10.212</v>
      </c>
      <c r="G1103" s="28" t="s">
        <v>40</v>
      </c>
      <c r="H1103" s="32">
        <v>479</v>
      </c>
      <c r="I1103" s="33">
        <v>4891.55</v>
      </c>
      <c r="J1103" s="28" t="s">
        <v>21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641</v>
      </c>
      <c r="C1104" s="24">
        <v>44641.633059370601</v>
      </c>
      <c r="D1104" s="22" t="s">
        <v>9</v>
      </c>
      <c r="E1104" s="22" t="s">
        <v>28</v>
      </c>
      <c r="F1104" s="25">
        <v>75.989999999999995</v>
      </c>
      <c r="G1104" s="22" t="s">
        <v>40</v>
      </c>
      <c r="H1104" s="26">
        <v>840</v>
      </c>
      <c r="I1104" s="27">
        <v>63831.6</v>
      </c>
      <c r="J1104" s="22" t="s">
        <v>29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641</v>
      </c>
      <c r="C1105" s="30">
        <v>44641.6330594674</v>
      </c>
      <c r="D1105" s="28" t="s">
        <v>9</v>
      </c>
      <c r="E1105" s="28" t="s">
        <v>20</v>
      </c>
      <c r="F1105" s="31">
        <v>10.210000000000001</v>
      </c>
      <c r="G1105" s="28" t="s">
        <v>40</v>
      </c>
      <c r="H1105" s="32">
        <v>988</v>
      </c>
      <c r="I1105" s="33">
        <v>10087.48</v>
      </c>
      <c r="J1105" s="28" t="s">
        <v>22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641</v>
      </c>
      <c r="C1106" s="24">
        <v>44641.633060314802</v>
      </c>
      <c r="D1106" s="22" t="s">
        <v>9</v>
      </c>
      <c r="E1106" s="22" t="s">
        <v>26</v>
      </c>
      <c r="F1106" s="25">
        <v>106.4</v>
      </c>
      <c r="G1106" s="22" t="s">
        <v>40</v>
      </c>
      <c r="H1106" s="26">
        <v>601</v>
      </c>
      <c r="I1106" s="27">
        <v>63946.400000000001</v>
      </c>
      <c r="J1106" s="22" t="s">
        <v>22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641</v>
      </c>
      <c r="C1107" s="30">
        <v>44641.6330603159</v>
      </c>
      <c r="D1107" s="28" t="s">
        <v>9</v>
      </c>
      <c r="E1107" s="28" t="s">
        <v>26</v>
      </c>
      <c r="F1107" s="31">
        <v>106.4</v>
      </c>
      <c r="G1107" s="28" t="s">
        <v>40</v>
      </c>
      <c r="H1107" s="32">
        <v>855</v>
      </c>
      <c r="I1107" s="33">
        <v>90972</v>
      </c>
      <c r="J1107" s="28" t="s">
        <v>22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641</v>
      </c>
      <c r="C1108" s="24">
        <v>44641.633060411899</v>
      </c>
      <c r="D1108" s="22" t="s">
        <v>9</v>
      </c>
      <c r="E1108" s="22" t="s">
        <v>26</v>
      </c>
      <c r="F1108" s="25">
        <v>106.4</v>
      </c>
      <c r="G1108" s="22" t="s">
        <v>40</v>
      </c>
      <c r="H1108" s="26">
        <v>1040</v>
      </c>
      <c r="I1108" s="27">
        <v>110656</v>
      </c>
      <c r="J1108" s="22" t="s">
        <v>27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641</v>
      </c>
      <c r="C1109" s="30">
        <v>44641.633060975997</v>
      </c>
      <c r="D1109" s="28" t="s">
        <v>9</v>
      </c>
      <c r="E1109" s="28" t="s">
        <v>28</v>
      </c>
      <c r="F1109" s="31">
        <v>75.959999999999994</v>
      </c>
      <c r="G1109" s="28" t="s">
        <v>40</v>
      </c>
      <c r="H1109" s="32">
        <v>478</v>
      </c>
      <c r="I1109" s="33">
        <v>36308.879999999997</v>
      </c>
      <c r="J1109" s="28" t="s">
        <v>29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641</v>
      </c>
      <c r="C1110" s="24">
        <v>44641.634601429301</v>
      </c>
      <c r="D1110" s="22" t="s">
        <v>9</v>
      </c>
      <c r="E1110" s="22" t="s">
        <v>20</v>
      </c>
      <c r="F1110" s="25">
        <v>10.204000000000001</v>
      </c>
      <c r="G1110" s="22" t="s">
        <v>40</v>
      </c>
      <c r="H1110" s="26">
        <v>162</v>
      </c>
      <c r="I1110" s="27">
        <v>1653.05</v>
      </c>
      <c r="J1110" s="22" t="s">
        <v>21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641</v>
      </c>
      <c r="C1111" s="30">
        <v>44641.634601429498</v>
      </c>
      <c r="D1111" s="28" t="s">
        <v>9</v>
      </c>
      <c r="E1111" s="28" t="s">
        <v>20</v>
      </c>
      <c r="F1111" s="31">
        <v>10.204000000000001</v>
      </c>
      <c r="G1111" s="28" t="s">
        <v>40</v>
      </c>
      <c r="H1111" s="32">
        <v>775</v>
      </c>
      <c r="I1111" s="33">
        <v>7908.1</v>
      </c>
      <c r="J1111" s="28" t="s">
        <v>21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641</v>
      </c>
      <c r="C1112" s="24">
        <v>44641.635076754203</v>
      </c>
      <c r="D1112" s="22" t="s">
        <v>9</v>
      </c>
      <c r="E1112" s="22" t="s">
        <v>26</v>
      </c>
      <c r="F1112" s="25">
        <v>106.4</v>
      </c>
      <c r="G1112" s="22" t="s">
        <v>40</v>
      </c>
      <c r="H1112" s="26">
        <v>513</v>
      </c>
      <c r="I1112" s="27">
        <v>54583.199999999997</v>
      </c>
      <c r="J1112" s="22" t="s">
        <v>27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641</v>
      </c>
      <c r="C1113" s="30">
        <v>44641.635076754501</v>
      </c>
      <c r="D1113" s="28" t="s">
        <v>9</v>
      </c>
      <c r="E1113" s="28" t="s">
        <v>26</v>
      </c>
      <c r="F1113" s="31">
        <v>106.4</v>
      </c>
      <c r="G1113" s="28" t="s">
        <v>40</v>
      </c>
      <c r="H1113" s="32">
        <v>634</v>
      </c>
      <c r="I1113" s="33">
        <v>67457.600000000006</v>
      </c>
      <c r="J1113" s="28" t="s">
        <v>27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641</v>
      </c>
      <c r="C1114" s="24">
        <v>44641.635076755199</v>
      </c>
      <c r="D1114" s="22" t="s">
        <v>9</v>
      </c>
      <c r="E1114" s="22" t="s">
        <v>26</v>
      </c>
      <c r="F1114" s="25">
        <v>106.4</v>
      </c>
      <c r="G1114" s="22" t="s">
        <v>40</v>
      </c>
      <c r="H1114" s="26">
        <v>318</v>
      </c>
      <c r="I1114" s="27">
        <v>33835.199999999997</v>
      </c>
      <c r="J1114" s="22" t="s">
        <v>27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641</v>
      </c>
      <c r="C1115" s="30">
        <v>44641.635076756902</v>
      </c>
      <c r="D1115" s="28" t="s">
        <v>9</v>
      </c>
      <c r="E1115" s="28" t="s">
        <v>20</v>
      </c>
      <c r="F1115" s="31">
        <v>10.202</v>
      </c>
      <c r="G1115" s="28" t="s">
        <v>40</v>
      </c>
      <c r="H1115" s="32">
        <v>912</v>
      </c>
      <c r="I1115" s="33">
        <v>9304.2199999999993</v>
      </c>
      <c r="J1115" s="28" t="s">
        <v>21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641</v>
      </c>
      <c r="C1116" s="24">
        <v>44641.6356117088</v>
      </c>
      <c r="D1116" s="22" t="s">
        <v>9</v>
      </c>
      <c r="E1116" s="22" t="s">
        <v>26</v>
      </c>
      <c r="F1116" s="25">
        <v>106.48</v>
      </c>
      <c r="G1116" s="22" t="s">
        <v>40</v>
      </c>
      <c r="H1116" s="26">
        <v>549</v>
      </c>
      <c r="I1116" s="27">
        <v>58457.52</v>
      </c>
      <c r="J1116" s="22" t="s">
        <v>27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641</v>
      </c>
      <c r="C1117" s="30">
        <v>44641.635611709004</v>
      </c>
      <c r="D1117" s="28" t="s">
        <v>9</v>
      </c>
      <c r="E1117" s="28" t="s">
        <v>26</v>
      </c>
      <c r="F1117" s="31">
        <v>106.48</v>
      </c>
      <c r="G1117" s="28" t="s">
        <v>40</v>
      </c>
      <c r="H1117" s="32">
        <v>549</v>
      </c>
      <c r="I1117" s="33">
        <v>58457.52</v>
      </c>
      <c r="J1117" s="28" t="s">
        <v>27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641</v>
      </c>
      <c r="C1118" s="24">
        <v>44641.635611709098</v>
      </c>
      <c r="D1118" s="22" t="s">
        <v>9</v>
      </c>
      <c r="E1118" s="22" t="s">
        <v>26</v>
      </c>
      <c r="F1118" s="25">
        <v>106.48</v>
      </c>
      <c r="G1118" s="22" t="s">
        <v>40</v>
      </c>
      <c r="H1118" s="26">
        <v>254</v>
      </c>
      <c r="I1118" s="27">
        <v>27045.919999999998</v>
      </c>
      <c r="J1118" s="22" t="s">
        <v>27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641</v>
      </c>
      <c r="C1119" s="30">
        <v>44641.635754825104</v>
      </c>
      <c r="D1119" s="28" t="s">
        <v>9</v>
      </c>
      <c r="E1119" s="28" t="s">
        <v>20</v>
      </c>
      <c r="F1119" s="31">
        <v>10.208</v>
      </c>
      <c r="G1119" s="28" t="s">
        <v>40</v>
      </c>
      <c r="H1119" s="32">
        <v>1013</v>
      </c>
      <c r="I1119" s="33">
        <v>10340.700000000001</v>
      </c>
      <c r="J1119" s="28" t="s">
        <v>22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641</v>
      </c>
      <c r="C1120" s="24">
        <v>44641.636822480003</v>
      </c>
      <c r="D1120" s="22" t="s">
        <v>9</v>
      </c>
      <c r="E1120" s="22" t="s">
        <v>26</v>
      </c>
      <c r="F1120" s="25">
        <v>106.52</v>
      </c>
      <c r="G1120" s="22" t="s">
        <v>40</v>
      </c>
      <c r="H1120" s="26">
        <v>552</v>
      </c>
      <c r="I1120" s="27">
        <v>58799.040000000001</v>
      </c>
      <c r="J1120" s="22" t="s">
        <v>27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641</v>
      </c>
      <c r="C1121" s="30">
        <v>44641.636822480097</v>
      </c>
      <c r="D1121" s="28" t="s">
        <v>9</v>
      </c>
      <c r="E1121" s="28" t="s">
        <v>26</v>
      </c>
      <c r="F1121" s="31">
        <v>106.52</v>
      </c>
      <c r="G1121" s="28" t="s">
        <v>40</v>
      </c>
      <c r="H1121" s="32">
        <v>634</v>
      </c>
      <c r="I1121" s="33">
        <v>67533.679999999993</v>
      </c>
      <c r="J1121" s="28" t="s">
        <v>27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641</v>
      </c>
      <c r="C1122" s="24">
        <v>44641.636822691398</v>
      </c>
      <c r="D1122" s="22" t="s">
        <v>9</v>
      </c>
      <c r="E1122" s="22" t="s">
        <v>26</v>
      </c>
      <c r="F1122" s="25">
        <v>106.52</v>
      </c>
      <c r="G1122" s="22" t="s">
        <v>40</v>
      </c>
      <c r="H1122" s="26">
        <v>59</v>
      </c>
      <c r="I1122" s="27">
        <v>6284.68</v>
      </c>
      <c r="J1122" s="22" t="s">
        <v>27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641</v>
      </c>
      <c r="C1123" s="30">
        <v>44641.637465411601</v>
      </c>
      <c r="D1123" s="28" t="s">
        <v>9</v>
      </c>
      <c r="E1123" s="28" t="s">
        <v>26</v>
      </c>
      <c r="F1123" s="31">
        <v>106.5</v>
      </c>
      <c r="G1123" s="28" t="s">
        <v>40</v>
      </c>
      <c r="H1123" s="32">
        <v>1113</v>
      </c>
      <c r="I1123" s="33">
        <v>118534.5</v>
      </c>
      <c r="J1123" s="28" t="s">
        <v>27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641</v>
      </c>
      <c r="C1124" s="24">
        <v>44641.638063123399</v>
      </c>
      <c r="D1124" s="22" t="s">
        <v>9</v>
      </c>
      <c r="E1124" s="22" t="s">
        <v>26</v>
      </c>
      <c r="F1124" s="25">
        <v>106.52</v>
      </c>
      <c r="G1124" s="22" t="s">
        <v>40</v>
      </c>
      <c r="H1124" s="26">
        <v>10</v>
      </c>
      <c r="I1124" s="27">
        <v>1065.2</v>
      </c>
      <c r="J1124" s="22" t="s">
        <v>27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641</v>
      </c>
      <c r="C1125" s="30">
        <v>44641.638226856099</v>
      </c>
      <c r="D1125" s="28" t="s">
        <v>9</v>
      </c>
      <c r="E1125" s="28" t="s">
        <v>26</v>
      </c>
      <c r="F1125" s="31">
        <v>106.54</v>
      </c>
      <c r="G1125" s="28" t="s">
        <v>40</v>
      </c>
      <c r="H1125" s="32">
        <v>37</v>
      </c>
      <c r="I1125" s="33">
        <v>3941.98</v>
      </c>
      <c r="J1125" s="28" t="s">
        <v>23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641</v>
      </c>
      <c r="C1126" s="24">
        <v>44641.638287087597</v>
      </c>
      <c r="D1126" s="22" t="s">
        <v>9</v>
      </c>
      <c r="E1126" s="22" t="s">
        <v>20</v>
      </c>
      <c r="F1126" s="25">
        <v>10.218</v>
      </c>
      <c r="G1126" s="22" t="s">
        <v>40</v>
      </c>
      <c r="H1126" s="26">
        <v>266</v>
      </c>
      <c r="I1126" s="27">
        <v>2717.99</v>
      </c>
      <c r="J1126" s="22" t="s">
        <v>23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641</v>
      </c>
      <c r="C1127" s="30">
        <v>44641.638359931399</v>
      </c>
      <c r="D1127" s="28" t="s">
        <v>9</v>
      </c>
      <c r="E1127" s="28" t="s">
        <v>20</v>
      </c>
      <c r="F1127" s="31">
        <v>10.218</v>
      </c>
      <c r="G1127" s="28" t="s">
        <v>40</v>
      </c>
      <c r="H1127" s="32">
        <v>750</v>
      </c>
      <c r="I1127" s="33">
        <v>7663.5</v>
      </c>
      <c r="J1127" s="28" t="s">
        <v>21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641</v>
      </c>
      <c r="C1128" s="24">
        <v>44641.638535239799</v>
      </c>
      <c r="D1128" s="22" t="s">
        <v>9</v>
      </c>
      <c r="E1128" s="22" t="s">
        <v>20</v>
      </c>
      <c r="F1128" s="25">
        <v>10.218</v>
      </c>
      <c r="G1128" s="22" t="s">
        <v>40</v>
      </c>
      <c r="H1128" s="26">
        <v>224</v>
      </c>
      <c r="I1128" s="27">
        <v>2288.83</v>
      </c>
      <c r="J1128" s="22" t="s">
        <v>22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641</v>
      </c>
      <c r="C1129" s="30">
        <v>44641.6385352453</v>
      </c>
      <c r="D1129" s="28" t="s">
        <v>9</v>
      </c>
      <c r="E1129" s="28" t="s">
        <v>20</v>
      </c>
      <c r="F1129" s="31">
        <v>10.218</v>
      </c>
      <c r="G1129" s="28" t="s">
        <v>40</v>
      </c>
      <c r="H1129" s="32">
        <v>224</v>
      </c>
      <c r="I1129" s="33">
        <v>2288.83</v>
      </c>
      <c r="J1129" s="28" t="s">
        <v>22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641</v>
      </c>
      <c r="C1130" s="24">
        <v>44641.6385352465</v>
      </c>
      <c r="D1130" s="22" t="s">
        <v>9</v>
      </c>
      <c r="E1130" s="22" t="s">
        <v>20</v>
      </c>
      <c r="F1130" s="25">
        <v>10.218</v>
      </c>
      <c r="G1130" s="22" t="s">
        <v>40</v>
      </c>
      <c r="H1130" s="26">
        <v>224</v>
      </c>
      <c r="I1130" s="27">
        <v>2288.83</v>
      </c>
      <c r="J1130" s="22" t="s">
        <v>22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641</v>
      </c>
      <c r="C1131" s="30">
        <v>44641.638535252299</v>
      </c>
      <c r="D1131" s="28" t="s">
        <v>9</v>
      </c>
      <c r="E1131" s="28" t="s">
        <v>20</v>
      </c>
      <c r="F1131" s="31">
        <v>10.218</v>
      </c>
      <c r="G1131" s="28" t="s">
        <v>40</v>
      </c>
      <c r="H1131" s="32">
        <v>224</v>
      </c>
      <c r="I1131" s="33">
        <v>2288.83</v>
      </c>
      <c r="J1131" s="28" t="s">
        <v>22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641</v>
      </c>
      <c r="C1132" s="24">
        <v>44641.6385352535</v>
      </c>
      <c r="D1132" s="22" t="s">
        <v>9</v>
      </c>
      <c r="E1132" s="22" t="s">
        <v>20</v>
      </c>
      <c r="F1132" s="25">
        <v>10.218</v>
      </c>
      <c r="G1132" s="22" t="s">
        <v>40</v>
      </c>
      <c r="H1132" s="26">
        <v>132</v>
      </c>
      <c r="I1132" s="27">
        <v>1348.78</v>
      </c>
      <c r="J1132" s="22" t="s">
        <v>22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641</v>
      </c>
      <c r="C1133" s="30">
        <v>44641.638535308499</v>
      </c>
      <c r="D1133" s="28" t="s">
        <v>9</v>
      </c>
      <c r="E1133" s="28" t="s">
        <v>20</v>
      </c>
      <c r="F1133" s="31">
        <v>10.218</v>
      </c>
      <c r="G1133" s="28" t="s">
        <v>40</v>
      </c>
      <c r="H1133" s="32">
        <v>113</v>
      </c>
      <c r="I1133" s="33">
        <v>1154.6300000000001</v>
      </c>
      <c r="J1133" s="28" t="s">
        <v>21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641</v>
      </c>
      <c r="C1134" s="24">
        <v>44641.638535308499</v>
      </c>
      <c r="D1134" s="22" t="s">
        <v>9</v>
      </c>
      <c r="E1134" s="22" t="s">
        <v>20</v>
      </c>
      <c r="F1134" s="25">
        <v>10.218</v>
      </c>
      <c r="G1134" s="22" t="s">
        <v>40</v>
      </c>
      <c r="H1134" s="26">
        <v>599</v>
      </c>
      <c r="I1134" s="27">
        <v>6120.58</v>
      </c>
      <c r="J1134" s="22" t="s">
        <v>21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641</v>
      </c>
      <c r="C1135" s="30">
        <v>44641.638535308499</v>
      </c>
      <c r="D1135" s="28" t="s">
        <v>9</v>
      </c>
      <c r="E1135" s="28" t="s">
        <v>20</v>
      </c>
      <c r="F1135" s="31">
        <v>10.218</v>
      </c>
      <c r="G1135" s="28" t="s">
        <v>40</v>
      </c>
      <c r="H1135" s="32">
        <v>631</v>
      </c>
      <c r="I1135" s="33">
        <v>6447.56</v>
      </c>
      <c r="J1135" s="28" t="s">
        <v>21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641</v>
      </c>
      <c r="C1136" s="24">
        <v>44641.638535309503</v>
      </c>
      <c r="D1136" s="22" t="s">
        <v>9</v>
      </c>
      <c r="E1136" s="22" t="s">
        <v>20</v>
      </c>
      <c r="F1136" s="25">
        <v>10.218</v>
      </c>
      <c r="G1136" s="22" t="s">
        <v>40</v>
      </c>
      <c r="H1136" s="26">
        <v>275</v>
      </c>
      <c r="I1136" s="27">
        <v>2809.95</v>
      </c>
      <c r="J1136" s="22" t="s">
        <v>21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641</v>
      </c>
      <c r="C1137" s="30">
        <v>44641.638535309598</v>
      </c>
      <c r="D1137" s="28" t="s">
        <v>9</v>
      </c>
      <c r="E1137" s="28" t="s">
        <v>20</v>
      </c>
      <c r="F1137" s="31">
        <v>10.218</v>
      </c>
      <c r="G1137" s="28" t="s">
        <v>40</v>
      </c>
      <c r="H1137" s="32">
        <v>356</v>
      </c>
      <c r="I1137" s="33">
        <v>3637.61</v>
      </c>
      <c r="J1137" s="28" t="s">
        <v>21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641</v>
      </c>
      <c r="C1138" s="24">
        <v>44641.638535342398</v>
      </c>
      <c r="D1138" s="22" t="s">
        <v>9</v>
      </c>
      <c r="E1138" s="22" t="s">
        <v>20</v>
      </c>
      <c r="F1138" s="25">
        <v>10.218</v>
      </c>
      <c r="G1138" s="22" t="s">
        <v>40</v>
      </c>
      <c r="H1138" s="26">
        <v>243</v>
      </c>
      <c r="I1138" s="27">
        <v>2482.9699999999998</v>
      </c>
      <c r="J1138" s="22" t="s">
        <v>21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641</v>
      </c>
      <c r="C1139" s="30">
        <v>44641.638535358201</v>
      </c>
      <c r="D1139" s="28" t="s">
        <v>9</v>
      </c>
      <c r="E1139" s="28" t="s">
        <v>26</v>
      </c>
      <c r="F1139" s="31">
        <v>106.56</v>
      </c>
      <c r="G1139" s="28" t="s">
        <v>40</v>
      </c>
      <c r="H1139" s="32">
        <v>483</v>
      </c>
      <c r="I1139" s="33">
        <v>51468.480000000003</v>
      </c>
      <c r="J1139" s="28" t="s">
        <v>27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641</v>
      </c>
      <c r="C1140" s="24">
        <v>44641.638535358201</v>
      </c>
      <c r="D1140" s="22" t="s">
        <v>9</v>
      </c>
      <c r="E1140" s="22" t="s">
        <v>26</v>
      </c>
      <c r="F1140" s="25">
        <v>106.56</v>
      </c>
      <c r="G1140" s="22" t="s">
        <v>40</v>
      </c>
      <c r="H1140" s="26">
        <v>600</v>
      </c>
      <c r="I1140" s="27">
        <v>63936</v>
      </c>
      <c r="J1140" s="22" t="s">
        <v>27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641</v>
      </c>
      <c r="C1141" s="30">
        <v>44641.638535359001</v>
      </c>
      <c r="D1141" s="28" t="s">
        <v>9</v>
      </c>
      <c r="E1141" s="28" t="s">
        <v>26</v>
      </c>
      <c r="F1141" s="31">
        <v>106.56</v>
      </c>
      <c r="G1141" s="28" t="s">
        <v>40</v>
      </c>
      <c r="H1141" s="32">
        <v>458</v>
      </c>
      <c r="I1141" s="33">
        <v>48804.480000000003</v>
      </c>
      <c r="J1141" s="28" t="s">
        <v>27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641</v>
      </c>
      <c r="C1142" s="24">
        <v>44641.638535423102</v>
      </c>
      <c r="D1142" s="22" t="s">
        <v>9</v>
      </c>
      <c r="E1142" s="22" t="s">
        <v>20</v>
      </c>
      <c r="F1142" s="25">
        <v>10.218</v>
      </c>
      <c r="G1142" s="22" t="s">
        <v>40</v>
      </c>
      <c r="H1142" s="26">
        <v>20</v>
      </c>
      <c r="I1142" s="27">
        <v>204.36</v>
      </c>
      <c r="J1142" s="22" t="s">
        <v>23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641</v>
      </c>
      <c r="C1143" s="30">
        <v>44641.638535573402</v>
      </c>
      <c r="D1143" s="28" t="s">
        <v>9</v>
      </c>
      <c r="E1143" s="28" t="s">
        <v>20</v>
      </c>
      <c r="F1143" s="31">
        <v>10.218</v>
      </c>
      <c r="G1143" s="28" t="s">
        <v>40</v>
      </c>
      <c r="H1143" s="32">
        <v>750</v>
      </c>
      <c r="I1143" s="33">
        <v>7663.5</v>
      </c>
      <c r="J1143" s="28" t="s">
        <v>21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641</v>
      </c>
      <c r="C1144" s="24">
        <v>44641.638535573402</v>
      </c>
      <c r="D1144" s="22" t="s">
        <v>9</v>
      </c>
      <c r="E1144" s="22" t="s">
        <v>20</v>
      </c>
      <c r="F1144" s="25">
        <v>10.218</v>
      </c>
      <c r="G1144" s="22" t="s">
        <v>40</v>
      </c>
      <c r="H1144" s="26">
        <v>258</v>
      </c>
      <c r="I1144" s="27">
        <v>2636.24</v>
      </c>
      <c r="J1144" s="22" t="s">
        <v>21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641</v>
      </c>
      <c r="C1145" s="30">
        <v>44641.638556035599</v>
      </c>
      <c r="D1145" s="28" t="s">
        <v>9</v>
      </c>
      <c r="E1145" s="28" t="s">
        <v>26</v>
      </c>
      <c r="F1145" s="31">
        <v>106.54</v>
      </c>
      <c r="G1145" s="28" t="s">
        <v>40</v>
      </c>
      <c r="H1145" s="32">
        <v>1492</v>
      </c>
      <c r="I1145" s="33">
        <v>158957.68</v>
      </c>
      <c r="J1145" s="28" t="s">
        <v>27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641</v>
      </c>
      <c r="C1146" s="24">
        <v>44641.638556035599</v>
      </c>
      <c r="D1146" s="22" t="s">
        <v>9</v>
      </c>
      <c r="E1146" s="22" t="s">
        <v>26</v>
      </c>
      <c r="F1146" s="25">
        <v>106.54</v>
      </c>
      <c r="G1146" s="22" t="s">
        <v>40</v>
      </c>
      <c r="H1146" s="26">
        <v>1570</v>
      </c>
      <c r="I1146" s="27">
        <v>167267.79999999999</v>
      </c>
      <c r="J1146" s="22" t="s">
        <v>27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641</v>
      </c>
      <c r="C1147" s="30">
        <v>44641.638556089303</v>
      </c>
      <c r="D1147" s="28" t="s">
        <v>9</v>
      </c>
      <c r="E1147" s="28" t="s">
        <v>28</v>
      </c>
      <c r="F1147" s="31">
        <v>76.05</v>
      </c>
      <c r="G1147" s="28" t="s">
        <v>40</v>
      </c>
      <c r="H1147" s="32">
        <v>98</v>
      </c>
      <c r="I1147" s="33">
        <v>7452.9</v>
      </c>
      <c r="J1147" s="28" t="s">
        <v>29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641</v>
      </c>
      <c r="C1148" s="24">
        <v>44641.638556089798</v>
      </c>
      <c r="D1148" s="22" t="s">
        <v>9</v>
      </c>
      <c r="E1148" s="22" t="s">
        <v>28</v>
      </c>
      <c r="F1148" s="25">
        <v>76.05</v>
      </c>
      <c r="G1148" s="22" t="s">
        <v>40</v>
      </c>
      <c r="H1148" s="26">
        <v>412</v>
      </c>
      <c r="I1148" s="27">
        <v>31332.6</v>
      </c>
      <c r="J1148" s="22" t="s">
        <v>29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641</v>
      </c>
      <c r="C1149" s="30">
        <v>44641.638556090104</v>
      </c>
      <c r="D1149" s="28" t="s">
        <v>9</v>
      </c>
      <c r="E1149" s="28" t="s">
        <v>28</v>
      </c>
      <c r="F1149" s="31">
        <v>76.05</v>
      </c>
      <c r="G1149" s="28" t="s">
        <v>40</v>
      </c>
      <c r="H1149" s="32">
        <v>367</v>
      </c>
      <c r="I1149" s="33">
        <v>27910.35</v>
      </c>
      <c r="J1149" s="28" t="s">
        <v>29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641</v>
      </c>
      <c r="C1150" s="24">
        <v>44641.639645756703</v>
      </c>
      <c r="D1150" s="22" t="s">
        <v>9</v>
      </c>
      <c r="E1150" s="22" t="s">
        <v>20</v>
      </c>
      <c r="F1150" s="25">
        <v>10.206</v>
      </c>
      <c r="G1150" s="22" t="s">
        <v>40</v>
      </c>
      <c r="H1150" s="26">
        <v>1004</v>
      </c>
      <c r="I1150" s="27">
        <v>10246.82</v>
      </c>
      <c r="J1150" s="22" t="s">
        <v>21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641</v>
      </c>
      <c r="C1151" s="30">
        <v>44641.640257329098</v>
      </c>
      <c r="D1151" s="28" t="s">
        <v>9</v>
      </c>
      <c r="E1151" s="28" t="s">
        <v>26</v>
      </c>
      <c r="F1151" s="31">
        <v>106.34</v>
      </c>
      <c r="G1151" s="28" t="s">
        <v>40</v>
      </c>
      <c r="H1151" s="32">
        <v>407</v>
      </c>
      <c r="I1151" s="33">
        <v>43280.38</v>
      </c>
      <c r="J1151" s="28" t="s">
        <v>27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641</v>
      </c>
      <c r="C1152" s="24">
        <v>44641.641244486302</v>
      </c>
      <c r="D1152" s="22" t="s">
        <v>9</v>
      </c>
      <c r="E1152" s="22" t="s">
        <v>20</v>
      </c>
      <c r="F1152" s="25">
        <v>10.202</v>
      </c>
      <c r="G1152" s="22" t="s">
        <v>40</v>
      </c>
      <c r="H1152" s="26">
        <v>1149</v>
      </c>
      <c r="I1152" s="27">
        <v>11722.1</v>
      </c>
      <c r="J1152" s="22" t="s">
        <v>22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641</v>
      </c>
      <c r="C1153" s="30">
        <v>44641.641550343302</v>
      </c>
      <c r="D1153" s="28" t="s">
        <v>9</v>
      </c>
      <c r="E1153" s="28" t="s">
        <v>26</v>
      </c>
      <c r="F1153" s="31">
        <v>106.48</v>
      </c>
      <c r="G1153" s="28" t="s">
        <v>40</v>
      </c>
      <c r="H1153" s="32">
        <v>1196</v>
      </c>
      <c r="I1153" s="33">
        <v>127350.08</v>
      </c>
      <c r="J1153" s="28" t="s">
        <v>23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641</v>
      </c>
      <c r="C1154" s="24">
        <v>44641.641550437998</v>
      </c>
      <c r="D1154" s="22" t="s">
        <v>9</v>
      </c>
      <c r="E1154" s="22" t="s">
        <v>26</v>
      </c>
      <c r="F1154" s="25">
        <v>106.48</v>
      </c>
      <c r="G1154" s="22" t="s">
        <v>40</v>
      </c>
      <c r="H1154" s="26">
        <v>1231</v>
      </c>
      <c r="I1154" s="27">
        <v>131076.88</v>
      </c>
      <c r="J1154" s="22" t="s">
        <v>27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641</v>
      </c>
      <c r="C1155" s="30">
        <v>44641.641550457898</v>
      </c>
      <c r="D1155" s="28" t="s">
        <v>9</v>
      </c>
      <c r="E1155" s="28" t="s">
        <v>26</v>
      </c>
      <c r="F1155" s="31">
        <v>106.46</v>
      </c>
      <c r="G1155" s="28" t="s">
        <v>40</v>
      </c>
      <c r="H1155" s="32">
        <v>1252</v>
      </c>
      <c r="I1155" s="33">
        <v>133287.92000000001</v>
      </c>
      <c r="J1155" s="28" t="s">
        <v>27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641</v>
      </c>
      <c r="C1156" s="24">
        <v>44641.641620981602</v>
      </c>
      <c r="D1156" s="22" t="s">
        <v>9</v>
      </c>
      <c r="E1156" s="22" t="s">
        <v>26</v>
      </c>
      <c r="F1156" s="25">
        <v>106.42</v>
      </c>
      <c r="G1156" s="22" t="s">
        <v>40</v>
      </c>
      <c r="H1156" s="26">
        <v>1788</v>
      </c>
      <c r="I1156" s="27">
        <v>190278.96</v>
      </c>
      <c r="J1156" s="22" t="s">
        <v>27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641</v>
      </c>
      <c r="C1157" s="30">
        <v>44641.6416219159</v>
      </c>
      <c r="D1157" s="28" t="s">
        <v>9</v>
      </c>
      <c r="E1157" s="28" t="s">
        <v>20</v>
      </c>
      <c r="F1157" s="31">
        <v>10.202</v>
      </c>
      <c r="G1157" s="28" t="s">
        <v>40</v>
      </c>
      <c r="H1157" s="32">
        <v>1280</v>
      </c>
      <c r="I1157" s="33">
        <v>13058.56</v>
      </c>
      <c r="J1157" s="28" t="s">
        <v>21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641</v>
      </c>
      <c r="C1158" s="24">
        <v>44641.642955658303</v>
      </c>
      <c r="D1158" s="22" t="s">
        <v>9</v>
      </c>
      <c r="E1158" s="22" t="s">
        <v>20</v>
      </c>
      <c r="F1158" s="25">
        <v>10.202</v>
      </c>
      <c r="G1158" s="22" t="s">
        <v>40</v>
      </c>
      <c r="H1158" s="26">
        <v>1029</v>
      </c>
      <c r="I1158" s="27">
        <v>10497.86</v>
      </c>
      <c r="J1158" s="22" t="s">
        <v>21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641</v>
      </c>
      <c r="C1159" s="30">
        <v>44641.643060480397</v>
      </c>
      <c r="D1159" s="28" t="s">
        <v>9</v>
      </c>
      <c r="E1159" s="28" t="s">
        <v>26</v>
      </c>
      <c r="F1159" s="31">
        <v>106.36</v>
      </c>
      <c r="G1159" s="28" t="s">
        <v>40</v>
      </c>
      <c r="H1159" s="32">
        <v>1759</v>
      </c>
      <c r="I1159" s="33">
        <v>187087.24</v>
      </c>
      <c r="J1159" s="28" t="s">
        <v>27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641</v>
      </c>
      <c r="C1160" s="24">
        <v>44641.643663289396</v>
      </c>
      <c r="D1160" s="22" t="s">
        <v>9</v>
      </c>
      <c r="E1160" s="22" t="s">
        <v>20</v>
      </c>
      <c r="F1160" s="25">
        <v>10.198</v>
      </c>
      <c r="G1160" s="22" t="s">
        <v>40</v>
      </c>
      <c r="H1160" s="26">
        <v>1266</v>
      </c>
      <c r="I1160" s="27">
        <v>12910.67</v>
      </c>
      <c r="J1160" s="22" t="s">
        <v>21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641</v>
      </c>
      <c r="C1161" s="30">
        <v>44641.644820421599</v>
      </c>
      <c r="D1161" s="28" t="s">
        <v>9</v>
      </c>
      <c r="E1161" s="28" t="s">
        <v>26</v>
      </c>
      <c r="F1161" s="31">
        <v>106.44</v>
      </c>
      <c r="G1161" s="28" t="s">
        <v>40</v>
      </c>
      <c r="H1161" s="32">
        <v>1523</v>
      </c>
      <c r="I1161" s="33">
        <v>162108.12</v>
      </c>
      <c r="J1161" s="28" t="s">
        <v>27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641</v>
      </c>
      <c r="C1162" s="24">
        <v>44641.644820659298</v>
      </c>
      <c r="D1162" s="22" t="s">
        <v>9</v>
      </c>
      <c r="E1162" s="22" t="s">
        <v>20</v>
      </c>
      <c r="F1162" s="25">
        <v>10.202</v>
      </c>
      <c r="G1162" s="22" t="s">
        <v>40</v>
      </c>
      <c r="H1162" s="26">
        <v>750</v>
      </c>
      <c r="I1162" s="27">
        <v>7651.5</v>
      </c>
      <c r="J1162" s="22" t="s">
        <v>21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641</v>
      </c>
      <c r="C1163" s="30">
        <v>44641.644820659298</v>
      </c>
      <c r="D1163" s="28" t="s">
        <v>9</v>
      </c>
      <c r="E1163" s="28" t="s">
        <v>20</v>
      </c>
      <c r="F1163" s="31">
        <v>10.202</v>
      </c>
      <c r="G1163" s="28" t="s">
        <v>40</v>
      </c>
      <c r="H1163" s="32">
        <v>204</v>
      </c>
      <c r="I1163" s="33">
        <v>2081.21</v>
      </c>
      <c r="J1163" s="28" t="s">
        <v>21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641</v>
      </c>
      <c r="C1164" s="24">
        <v>44641.645872576803</v>
      </c>
      <c r="D1164" s="22" t="s">
        <v>9</v>
      </c>
      <c r="E1164" s="22" t="s">
        <v>26</v>
      </c>
      <c r="F1164" s="25">
        <v>106.46</v>
      </c>
      <c r="G1164" s="22" t="s">
        <v>40</v>
      </c>
      <c r="H1164" s="26">
        <v>1349</v>
      </c>
      <c r="I1164" s="27">
        <v>143614.54</v>
      </c>
      <c r="J1164" s="22" t="s">
        <v>27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641</v>
      </c>
      <c r="C1165" s="30">
        <v>44641.645873014902</v>
      </c>
      <c r="D1165" s="28" t="s">
        <v>9</v>
      </c>
      <c r="E1165" s="28" t="s">
        <v>20</v>
      </c>
      <c r="F1165" s="31">
        <v>10.204000000000001</v>
      </c>
      <c r="G1165" s="28" t="s">
        <v>40</v>
      </c>
      <c r="H1165" s="32">
        <v>960</v>
      </c>
      <c r="I1165" s="33">
        <v>9795.84</v>
      </c>
      <c r="J1165" s="28" t="s">
        <v>21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641</v>
      </c>
      <c r="C1166" s="24">
        <v>44641.645873014997</v>
      </c>
      <c r="D1166" s="22" t="s">
        <v>9</v>
      </c>
      <c r="E1166" s="22" t="s">
        <v>20</v>
      </c>
      <c r="F1166" s="25">
        <v>10.204000000000001</v>
      </c>
      <c r="G1166" s="22" t="s">
        <v>40</v>
      </c>
      <c r="H1166" s="26">
        <v>411</v>
      </c>
      <c r="I1166" s="27">
        <v>4193.84</v>
      </c>
      <c r="J1166" s="22" t="s">
        <v>21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641</v>
      </c>
      <c r="C1167" s="30">
        <v>44641.646086433997</v>
      </c>
      <c r="D1167" s="28" t="s">
        <v>9</v>
      </c>
      <c r="E1167" s="28" t="s">
        <v>20</v>
      </c>
      <c r="F1167" s="31">
        <v>10.199999999999999</v>
      </c>
      <c r="G1167" s="28" t="s">
        <v>40</v>
      </c>
      <c r="H1167" s="32">
        <v>1304</v>
      </c>
      <c r="I1167" s="33">
        <v>13300.8</v>
      </c>
      <c r="J1167" s="28" t="s">
        <v>22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641</v>
      </c>
      <c r="C1168" s="24">
        <v>44641.646086679801</v>
      </c>
      <c r="D1168" s="22" t="s">
        <v>9</v>
      </c>
      <c r="E1168" s="22" t="s">
        <v>26</v>
      </c>
      <c r="F1168" s="25">
        <v>106.4</v>
      </c>
      <c r="G1168" s="22" t="s">
        <v>40</v>
      </c>
      <c r="H1168" s="26">
        <v>282</v>
      </c>
      <c r="I1168" s="27">
        <v>30004.799999999999</v>
      </c>
      <c r="J1168" s="22" t="s">
        <v>22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641</v>
      </c>
      <c r="C1169" s="30">
        <v>44641.646086776796</v>
      </c>
      <c r="D1169" s="28" t="s">
        <v>9</v>
      </c>
      <c r="E1169" s="28" t="s">
        <v>26</v>
      </c>
      <c r="F1169" s="31">
        <v>106.4</v>
      </c>
      <c r="G1169" s="28" t="s">
        <v>40</v>
      </c>
      <c r="H1169" s="32">
        <v>596</v>
      </c>
      <c r="I1169" s="33">
        <v>63414.400000000001</v>
      </c>
      <c r="J1169" s="28" t="s">
        <v>27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641</v>
      </c>
      <c r="C1170" s="24">
        <v>44641.646086873698</v>
      </c>
      <c r="D1170" s="22" t="s">
        <v>9</v>
      </c>
      <c r="E1170" s="22" t="s">
        <v>26</v>
      </c>
      <c r="F1170" s="25">
        <v>106.4</v>
      </c>
      <c r="G1170" s="22" t="s">
        <v>40</v>
      </c>
      <c r="H1170" s="26">
        <v>282</v>
      </c>
      <c r="I1170" s="27">
        <v>30004.799999999999</v>
      </c>
      <c r="J1170" s="22" t="s">
        <v>22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641</v>
      </c>
      <c r="C1171" s="30">
        <v>44641.647083543197</v>
      </c>
      <c r="D1171" s="28" t="s">
        <v>9</v>
      </c>
      <c r="E1171" s="28" t="s">
        <v>26</v>
      </c>
      <c r="F1171" s="31">
        <v>106.48</v>
      </c>
      <c r="G1171" s="28" t="s">
        <v>40</v>
      </c>
      <c r="H1171" s="32">
        <v>963</v>
      </c>
      <c r="I1171" s="33">
        <v>102540.24</v>
      </c>
      <c r="J1171" s="28" t="s">
        <v>27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641</v>
      </c>
      <c r="C1172" s="24">
        <v>44641.647126973599</v>
      </c>
      <c r="D1172" s="22" t="s">
        <v>9</v>
      </c>
      <c r="E1172" s="22" t="s">
        <v>20</v>
      </c>
      <c r="F1172" s="25">
        <v>10.199999999999999</v>
      </c>
      <c r="G1172" s="22" t="s">
        <v>40</v>
      </c>
      <c r="H1172" s="26">
        <v>1173</v>
      </c>
      <c r="I1172" s="27">
        <v>11964.6</v>
      </c>
      <c r="J1172" s="22" t="s">
        <v>21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641</v>
      </c>
      <c r="C1173" s="30">
        <v>44641.647127070501</v>
      </c>
      <c r="D1173" s="28" t="s">
        <v>9</v>
      </c>
      <c r="E1173" s="28" t="s">
        <v>20</v>
      </c>
      <c r="F1173" s="31">
        <v>10.199999999999999</v>
      </c>
      <c r="G1173" s="28" t="s">
        <v>40</v>
      </c>
      <c r="H1173" s="32">
        <v>1114</v>
      </c>
      <c r="I1173" s="33">
        <v>11362.8</v>
      </c>
      <c r="J1173" s="28" t="s">
        <v>22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641</v>
      </c>
      <c r="C1174" s="24">
        <v>44641.648015443403</v>
      </c>
      <c r="D1174" s="22" t="s">
        <v>9</v>
      </c>
      <c r="E1174" s="22" t="s">
        <v>26</v>
      </c>
      <c r="F1174" s="25">
        <v>106.46</v>
      </c>
      <c r="G1174" s="22" t="s">
        <v>40</v>
      </c>
      <c r="H1174" s="26">
        <v>453</v>
      </c>
      <c r="I1174" s="27">
        <v>48226.38</v>
      </c>
      <c r="J1174" s="22" t="s">
        <v>27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641</v>
      </c>
      <c r="C1175" s="30">
        <v>44641.648015445098</v>
      </c>
      <c r="D1175" s="28" t="s">
        <v>9</v>
      </c>
      <c r="E1175" s="28" t="s">
        <v>26</v>
      </c>
      <c r="F1175" s="31">
        <v>106.46</v>
      </c>
      <c r="G1175" s="28" t="s">
        <v>40</v>
      </c>
      <c r="H1175" s="32">
        <v>453</v>
      </c>
      <c r="I1175" s="33">
        <v>48226.38</v>
      </c>
      <c r="J1175" s="28" t="s">
        <v>27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641</v>
      </c>
      <c r="C1176" s="24">
        <v>44641.648015445098</v>
      </c>
      <c r="D1176" s="22" t="s">
        <v>9</v>
      </c>
      <c r="E1176" s="22" t="s">
        <v>26</v>
      </c>
      <c r="F1176" s="25">
        <v>106.46</v>
      </c>
      <c r="G1176" s="22" t="s">
        <v>40</v>
      </c>
      <c r="H1176" s="26">
        <v>647</v>
      </c>
      <c r="I1176" s="27">
        <v>68879.62</v>
      </c>
      <c r="J1176" s="22" t="s">
        <v>27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641</v>
      </c>
      <c r="C1177" s="30">
        <v>44641.648015445302</v>
      </c>
      <c r="D1177" s="28" t="s">
        <v>9</v>
      </c>
      <c r="E1177" s="28" t="s">
        <v>26</v>
      </c>
      <c r="F1177" s="31">
        <v>106.46</v>
      </c>
      <c r="G1177" s="28" t="s">
        <v>40</v>
      </c>
      <c r="H1177" s="32">
        <v>460</v>
      </c>
      <c r="I1177" s="33">
        <v>48971.6</v>
      </c>
      <c r="J1177" s="28" t="s">
        <v>27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641</v>
      </c>
      <c r="C1178" s="24">
        <v>44641.648643540299</v>
      </c>
      <c r="D1178" s="22" t="s">
        <v>9</v>
      </c>
      <c r="E1178" s="22" t="s">
        <v>26</v>
      </c>
      <c r="F1178" s="25">
        <v>106.44</v>
      </c>
      <c r="G1178" s="22" t="s">
        <v>40</v>
      </c>
      <c r="H1178" s="26">
        <v>355</v>
      </c>
      <c r="I1178" s="27">
        <v>37786.199999999997</v>
      </c>
      <c r="J1178" s="22" t="s">
        <v>27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641</v>
      </c>
      <c r="C1179" s="30">
        <v>44641.648643540801</v>
      </c>
      <c r="D1179" s="28" t="s">
        <v>9</v>
      </c>
      <c r="E1179" s="28" t="s">
        <v>26</v>
      </c>
      <c r="F1179" s="31">
        <v>106.44</v>
      </c>
      <c r="G1179" s="28" t="s">
        <v>40</v>
      </c>
      <c r="H1179" s="32">
        <v>634</v>
      </c>
      <c r="I1179" s="33">
        <v>67482.960000000006</v>
      </c>
      <c r="J1179" s="28" t="s">
        <v>27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641</v>
      </c>
      <c r="C1180" s="24">
        <v>44641.648643637898</v>
      </c>
      <c r="D1180" s="22" t="s">
        <v>9</v>
      </c>
      <c r="E1180" s="22" t="s">
        <v>26</v>
      </c>
      <c r="F1180" s="25">
        <v>106.44</v>
      </c>
      <c r="G1180" s="22" t="s">
        <v>40</v>
      </c>
      <c r="H1180" s="26">
        <v>168</v>
      </c>
      <c r="I1180" s="27">
        <v>17881.919999999998</v>
      </c>
      <c r="J1180" s="22" t="s">
        <v>22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641</v>
      </c>
      <c r="C1181" s="30">
        <v>44641.648643657798</v>
      </c>
      <c r="D1181" s="28" t="s">
        <v>9</v>
      </c>
      <c r="E1181" s="28" t="s">
        <v>26</v>
      </c>
      <c r="F1181" s="31">
        <v>106.44</v>
      </c>
      <c r="G1181" s="28" t="s">
        <v>40</v>
      </c>
      <c r="H1181" s="32">
        <v>168</v>
      </c>
      <c r="I1181" s="33">
        <v>17881.919999999998</v>
      </c>
      <c r="J1181" s="28" t="s">
        <v>22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641</v>
      </c>
      <c r="C1182" s="24">
        <v>44641.649023875398</v>
      </c>
      <c r="D1182" s="22" t="s">
        <v>9</v>
      </c>
      <c r="E1182" s="22" t="s">
        <v>20</v>
      </c>
      <c r="F1182" s="25">
        <v>10.196</v>
      </c>
      <c r="G1182" s="22" t="s">
        <v>40</v>
      </c>
      <c r="H1182" s="26">
        <v>1143</v>
      </c>
      <c r="I1182" s="27">
        <v>11654.03</v>
      </c>
      <c r="J1182" s="22" t="s">
        <v>21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641</v>
      </c>
      <c r="C1183" s="30">
        <v>44641.649387842503</v>
      </c>
      <c r="D1183" s="28" t="s">
        <v>9</v>
      </c>
      <c r="E1183" s="28" t="s">
        <v>26</v>
      </c>
      <c r="F1183" s="31">
        <v>106.42</v>
      </c>
      <c r="G1183" s="28" t="s">
        <v>40</v>
      </c>
      <c r="H1183" s="32">
        <v>730</v>
      </c>
      <c r="I1183" s="33">
        <v>77686.600000000006</v>
      </c>
      <c r="J1183" s="28" t="s">
        <v>27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641</v>
      </c>
      <c r="C1184" s="24">
        <v>44641.649602225698</v>
      </c>
      <c r="D1184" s="22" t="s">
        <v>9</v>
      </c>
      <c r="E1184" s="22" t="s">
        <v>28</v>
      </c>
      <c r="F1184" s="25">
        <v>75.900000000000006</v>
      </c>
      <c r="G1184" s="22" t="s">
        <v>40</v>
      </c>
      <c r="H1184" s="26">
        <v>488</v>
      </c>
      <c r="I1184" s="27">
        <v>37039.199999999997</v>
      </c>
      <c r="J1184" s="22" t="s">
        <v>29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641</v>
      </c>
      <c r="C1185" s="30">
        <v>44641.649602226003</v>
      </c>
      <c r="D1185" s="28" t="s">
        <v>9</v>
      </c>
      <c r="E1185" s="28" t="s">
        <v>28</v>
      </c>
      <c r="F1185" s="31">
        <v>75.900000000000006</v>
      </c>
      <c r="G1185" s="28" t="s">
        <v>40</v>
      </c>
      <c r="H1185" s="32">
        <v>89</v>
      </c>
      <c r="I1185" s="33">
        <v>6755.1</v>
      </c>
      <c r="J1185" s="28" t="s">
        <v>29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641</v>
      </c>
      <c r="C1186" s="24">
        <v>44641.649602226302</v>
      </c>
      <c r="D1186" s="22" t="s">
        <v>9</v>
      </c>
      <c r="E1186" s="22" t="s">
        <v>28</v>
      </c>
      <c r="F1186" s="25">
        <v>75.900000000000006</v>
      </c>
      <c r="G1186" s="22" t="s">
        <v>40</v>
      </c>
      <c r="H1186" s="26">
        <v>176</v>
      </c>
      <c r="I1186" s="27">
        <v>13358.4</v>
      </c>
      <c r="J1186" s="22" t="s">
        <v>29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641</v>
      </c>
      <c r="C1187" s="30">
        <v>44641.649602226302</v>
      </c>
      <c r="D1187" s="28" t="s">
        <v>9</v>
      </c>
      <c r="E1187" s="28" t="s">
        <v>28</v>
      </c>
      <c r="F1187" s="31">
        <v>75.900000000000006</v>
      </c>
      <c r="G1187" s="28" t="s">
        <v>40</v>
      </c>
      <c r="H1187" s="32">
        <v>581</v>
      </c>
      <c r="I1187" s="33">
        <v>44097.9</v>
      </c>
      <c r="J1187" s="28" t="s">
        <v>29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641</v>
      </c>
      <c r="C1188" s="24">
        <v>44641.6500709873</v>
      </c>
      <c r="D1188" s="22" t="s">
        <v>9</v>
      </c>
      <c r="E1188" s="22" t="s">
        <v>26</v>
      </c>
      <c r="F1188" s="25">
        <v>106.44</v>
      </c>
      <c r="G1188" s="22" t="s">
        <v>40</v>
      </c>
      <c r="H1188" s="26">
        <v>651</v>
      </c>
      <c r="I1188" s="27">
        <v>69292.44</v>
      </c>
      <c r="J1188" s="22" t="s">
        <v>22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641</v>
      </c>
      <c r="C1189" s="30">
        <v>44641.650071084397</v>
      </c>
      <c r="D1189" s="28" t="s">
        <v>9</v>
      </c>
      <c r="E1189" s="28" t="s">
        <v>26</v>
      </c>
      <c r="F1189" s="31">
        <v>106.44</v>
      </c>
      <c r="G1189" s="28" t="s">
        <v>40</v>
      </c>
      <c r="H1189" s="32">
        <v>1379</v>
      </c>
      <c r="I1189" s="33">
        <v>146780.76</v>
      </c>
      <c r="J1189" s="28" t="s">
        <v>27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641</v>
      </c>
      <c r="C1190" s="24">
        <v>44641.650088136899</v>
      </c>
      <c r="D1190" s="22" t="s">
        <v>9</v>
      </c>
      <c r="E1190" s="22" t="s">
        <v>20</v>
      </c>
      <c r="F1190" s="25">
        <v>10.194000000000001</v>
      </c>
      <c r="G1190" s="22" t="s">
        <v>40</v>
      </c>
      <c r="H1190" s="26">
        <v>978</v>
      </c>
      <c r="I1190" s="27">
        <v>9969.73</v>
      </c>
      <c r="J1190" s="22" t="s">
        <v>22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641</v>
      </c>
      <c r="C1191" s="30">
        <v>44641.650088138304</v>
      </c>
      <c r="D1191" s="28" t="s">
        <v>9</v>
      </c>
      <c r="E1191" s="28" t="s">
        <v>20</v>
      </c>
      <c r="F1191" s="31">
        <v>10.194000000000001</v>
      </c>
      <c r="G1191" s="28" t="s">
        <v>40</v>
      </c>
      <c r="H1191" s="32">
        <v>103</v>
      </c>
      <c r="I1191" s="33">
        <v>1049.98</v>
      </c>
      <c r="J1191" s="28" t="s">
        <v>22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641</v>
      </c>
      <c r="C1192" s="24">
        <v>44641.650826459801</v>
      </c>
      <c r="D1192" s="22" t="s">
        <v>9</v>
      </c>
      <c r="E1192" s="22" t="s">
        <v>26</v>
      </c>
      <c r="F1192" s="25">
        <v>106.46</v>
      </c>
      <c r="G1192" s="22" t="s">
        <v>40</v>
      </c>
      <c r="H1192" s="26">
        <v>1905</v>
      </c>
      <c r="I1192" s="27">
        <v>202806.3</v>
      </c>
      <c r="J1192" s="22" t="s">
        <v>27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641</v>
      </c>
      <c r="C1193" s="30">
        <v>44641.6508444067</v>
      </c>
      <c r="D1193" s="28" t="s">
        <v>9</v>
      </c>
      <c r="E1193" s="28" t="s">
        <v>26</v>
      </c>
      <c r="F1193" s="31">
        <v>106.44</v>
      </c>
      <c r="G1193" s="28" t="s">
        <v>40</v>
      </c>
      <c r="H1193" s="32">
        <v>323</v>
      </c>
      <c r="I1193" s="33">
        <v>34380.120000000003</v>
      </c>
      <c r="J1193" s="28" t="s">
        <v>22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641</v>
      </c>
      <c r="C1194" s="24">
        <v>44641.650844406999</v>
      </c>
      <c r="D1194" s="22" t="s">
        <v>9</v>
      </c>
      <c r="E1194" s="22" t="s">
        <v>26</v>
      </c>
      <c r="F1194" s="25">
        <v>106.44</v>
      </c>
      <c r="G1194" s="22" t="s">
        <v>40</v>
      </c>
      <c r="H1194" s="26">
        <v>323</v>
      </c>
      <c r="I1194" s="27">
        <v>34380.120000000003</v>
      </c>
      <c r="J1194" s="22" t="s">
        <v>22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641</v>
      </c>
      <c r="C1195" s="30">
        <v>44641.650844406999</v>
      </c>
      <c r="D1195" s="28" t="s">
        <v>9</v>
      </c>
      <c r="E1195" s="28" t="s">
        <v>26</v>
      </c>
      <c r="F1195" s="31">
        <v>106.44</v>
      </c>
      <c r="G1195" s="28" t="s">
        <v>40</v>
      </c>
      <c r="H1195" s="32">
        <v>152</v>
      </c>
      <c r="I1195" s="33">
        <v>16178.88</v>
      </c>
      <c r="J1195" s="28" t="s">
        <v>22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641</v>
      </c>
      <c r="C1196" s="24">
        <v>44641.650844407901</v>
      </c>
      <c r="D1196" s="22" t="s">
        <v>9</v>
      </c>
      <c r="E1196" s="22" t="s">
        <v>26</v>
      </c>
      <c r="F1196" s="25">
        <v>106.44</v>
      </c>
      <c r="G1196" s="22" t="s">
        <v>40</v>
      </c>
      <c r="H1196" s="26">
        <v>229</v>
      </c>
      <c r="I1196" s="27">
        <v>24374.76</v>
      </c>
      <c r="J1196" s="22" t="s">
        <v>22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641</v>
      </c>
      <c r="C1197" s="30">
        <v>44641.650844502503</v>
      </c>
      <c r="D1197" s="28" t="s">
        <v>9</v>
      </c>
      <c r="E1197" s="28" t="s">
        <v>26</v>
      </c>
      <c r="F1197" s="31">
        <v>106.44</v>
      </c>
      <c r="G1197" s="28" t="s">
        <v>40</v>
      </c>
      <c r="H1197" s="32">
        <v>685</v>
      </c>
      <c r="I1197" s="33">
        <v>72911.399999999994</v>
      </c>
      <c r="J1197" s="28" t="s">
        <v>27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641</v>
      </c>
      <c r="C1198" s="24">
        <v>44641.650844502998</v>
      </c>
      <c r="D1198" s="22" t="s">
        <v>9</v>
      </c>
      <c r="E1198" s="22" t="s">
        <v>26</v>
      </c>
      <c r="F1198" s="25">
        <v>106.44</v>
      </c>
      <c r="G1198" s="22" t="s">
        <v>40</v>
      </c>
      <c r="H1198" s="26">
        <v>485</v>
      </c>
      <c r="I1198" s="27">
        <v>51623.4</v>
      </c>
      <c r="J1198" s="22" t="s">
        <v>27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641</v>
      </c>
      <c r="C1199" s="30">
        <v>44641.650844522803</v>
      </c>
      <c r="D1199" s="28" t="s">
        <v>9</v>
      </c>
      <c r="E1199" s="28" t="s">
        <v>20</v>
      </c>
      <c r="F1199" s="31">
        <v>10.194000000000001</v>
      </c>
      <c r="G1199" s="28" t="s">
        <v>40</v>
      </c>
      <c r="H1199" s="32">
        <v>1408</v>
      </c>
      <c r="I1199" s="33">
        <v>14353.15</v>
      </c>
      <c r="J1199" s="28" t="s">
        <v>21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641</v>
      </c>
      <c r="C1200" s="24">
        <v>44641.651971276297</v>
      </c>
      <c r="D1200" s="22" t="s">
        <v>9</v>
      </c>
      <c r="E1200" s="22" t="s">
        <v>20</v>
      </c>
      <c r="F1200" s="25">
        <v>10.194000000000001</v>
      </c>
      <c r="G1200" s="22" t="s">
        <v>40</v>
      </c>
      <c r="H1200" s="26">
        <v>1395</v>
      </c>
      <c r="I1200" s="27">
        <v>14220.63</v>
      </c>
      <c r="J1200" s="22" t="s">
        <v>21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641</v>
      </c>
      <c r="C1201" s="30">
        <v>44641.6524146636</v>
      </c>
      <c r="D1201" s="28" t="s">
        <v>9</v>
      </c>
      <c r="E1201" s="28" t="s">
        <v>20</v>
      </c>
      <c r="F1201" s="31">
        <v>10.188000000000001</v>
      </c>
      <c r="G1201" s="28" t="s">
        <v>40</v>
      </c>
      <c r="H1201" s="32">
        <v>1363</v>
      </c>
      <c r="I1201" s="33">
        <v>13886.24</v>
      </c>
      <c r="J1201" s="28" t="s">
        <v>21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641</v>
      </c>
      <c r="C1202" s="24">
        <v>44641.652414851204</v>
      </c>
      <c r="D1202" s="22" t="s">
        <v>9</v>
      </c>
      <c r="E1202" s="22" t="s">
        <v>26</v>
      </c>
      <c r="F1202" s="25">
        <v>106.4</v>
      </c>
      <c r="G1202" s="22" t="s">
        <v>40</v>
      </c>
      <c r="H1202" s="26">
        <v>323</v>
      </c>
      <c r="I1202" s="27">
        <v>34367.199999999997</v>
      </c>
      <c r="J1202" s="22" t="s">
        <v>22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641</v>
      </c>
      <c r="C1203" s="30">
        <v>44641.652414851204</v>
      </c>
      <c r="D1203" s="28" t="s">
        <v>9</v>
      </c>
      <c r="E1203" s="28" t="s">
        <v>26</v>
      </c>
      <c r="F1203" s="31">
        <v>106.4</v>
      </c>
      <c r="G1203" s="28" t="s">
        <v>40</v>
      </c>
      <c r="H1203" s="32">
        <v>283</v>
      </c>
      <c r="I1203" s="33">
        <v>30111.200000000001</v>
      </c>
      <c r="J1203" s="28" t="s">
        <v>22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641</v>
      </c>
      <c r="C1204" s="24">
        <v>44641.6524148526</v>
      </c>
      <c r="D1204" s="22" t="s">
        <v>9</v>
      </c>
      <c r="E1204" s="22" t="s">
        <v>26</v>
      </c>
      <c r="F1204" s="25">
        <v>106.4</v>
      </c>
      <c r="G1204" s="22" t="s">
        <v>40</v>
      </c>
      <c r="H1204" s="26">
        <v>323</v>
      </c>
      <c r="I1204" s="27">
        <v>34367.199999999997</v>
      </c>
      <c r="J1204" s="22" t="s">
        <v>22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641</v>
      </c>
      <c r="C1205" s="30">
        <v>44641.6524148526</v>
      </c>
      <c r="D1205" s="28" t="s">
        <v>9</v>
      </c>
      <c r="E1205" s="28" t="s">
        <v>26</v>
      </c>
      <c r="F1205" s="31">
        <v>106.4</v>
      </c>
      <c r="G1205" s="28" t="s">
        <v>40</v>
      </c>
      <c r="H1205" s="32">
        <v>98</v>
      </c>
      <c r="I1205" s="33">
        <v>10427.200000000001</v>
      </c>
      <c r="J1205" s="28" t="s">
        <v>22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641</v>
      </c>
      <c r="C1206" s="24">
        <v>44641.652414893797</v>
      </c>
      <c r="D1206" s="22" t="s">
        <v>9</v>
      </c>
      <c r="E1206" s="22" t="s">
        <v>26</v>
      </c>
      <c r="F1206" s="25">
        <v>106.4</v>
      </c>
      <c r="G1206" s="22" t="s">
        <v>40</v>
      </c>
      <c r="H1206" s="26">
        <v>684</v>
      </c>
      <c r="I1206" s="27">
        <v>72777.600000000006</v>
      </c>
      <c r="J1206" s="22" t="s">
        <v>27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641</v>
      </c>
      <c r="C1207" s="30">
        <v>44641.652414893797</v>
      </c>
      <c r="D1207" s="28" t="s">
        <v>9</v>
      </c>
      <c r="E1207" s="28" t="s">
        <v>26</v>
      </c>
      <c r="F1207" s="31">
        <v>106.4</v>
      </c>
      <c r="G1207" s="28" t="s">
        <v>40</v>
      </c>
      <c r="H1207" s="32">
        <v>344</v>
      </c>
      <c r="I1207" s="33">
        <v>36601.599999999999</v>
      </c>
      <c r="J1207" s="28" t="s">
        <v>27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641</v>
      </c>
      <c r="C1208" s="24">
        <v>44641.654033067804</v>
      </c>
      <c r="D1208" s="22" t="s">
        <v>9</v>
      </c>
      <c r="E1208" s="22" t="s">
        <v>20</v>
      </c>
      <c r="F1208" s="25">
        <v>10.196</v>
      </c>
      <c r="G1208" s="22" t="s">
        <v>40</v>
      </c>
      <c r="H1208" s="26">
        <v>615</v>
      </c>
      <c r="I1208" s="27">
        <v>6270.54</v>
      </c>
      <c r="J1208" s="22" t="s">
        <v>21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641</v>
      </c>
      <c r="C1209" s="30">
        <v>44641.654033068</v>
      </c>
      <c r="D1209" s="28" t="s">
        <v>9</v>
      </c>
      <c r="E1209" s="28" t="s">
        <v>20</v>
      </c>
      <c r="F1209" s="31">
        <v>10.196</v>
      </c>
      <c r="G1209" s="28" t="s">
        <v>40</v>
      </c>
      <c r="H1209" s="32">
        <v>719</v>
      </c>
      <c r="I1209" s="33">
        <v>7330.92</v>
      </c>
      <c r="J1209" s="28" t="s">
        <v>21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641</v>
      </c>
      <c r="C1210" s="24">
        <v>44641.654033068196</v>
      </c>
      <c r="D1210" s="22" t="s">
        <v>9</v>
      </c>
      <c r="E1210" s="22" t="s">
        <v>20</v>
      </c>
      <c r="F1210" s="25">
        <v>10.196</v>
      </c>
      <c r="G1210" s="22" t="s">
        <v>40</v>
      </c>
      <c r="H1210" s="26">
        <v>287</v>
      </c>
      <c r="I1210" s="27">
        <v>2926.25</v>
      </c>
      <c r="J1210" s="22" t="s">
        <v>21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641</v>
      </c>
      <c r="C1211" s="30">
        <v>44641.654033538798</v>
      </c>
      <c r="D1211" s="28" t="s">
        <v>9</v>
      </c>
      <c r="E1211" s="28" t="s">
        <v>26</v>
      </c>
      <c r="F1211" s="31">
        <v>106.46</v>
      </c>
      <c r="G1211" s="28" t="s">
        <v>40</v>
      </c>
      <c r="H1211" s="32">
        <v>1411</v>
      </c>
      <c r="I1211" s="33">
        <v>150215.06</v>
      </c>
      <c r="J1211" s="28" t="s">
        <v>27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641</v>
      </c>
      <c r="C1212" s="24">
        <v>44641.654033539002</v>
      </c>
      <c r="D1212" s="22" t="s">
        <v>9</v>
      </c>
      <c r="E1212" s="22" t="s">
        <v>26</v>
      </c>
      <c r="F1212" s="25">
        <v>106.46</v>
      </c>
      <c r="G1212" s="22" t="s">
        <v>40</v>
      </c>
      <c r="H1212" s="26">
        <v>519</v>
      </c>
      <c r="I1212" s="27">
        <v>55252.74</v>
      </c>
      <c r="J1212" s="22" t="s">
        <v>27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641</v>
      </c>
      <c r="C1213" s="30">
        <v>44641.654123150598</v>
      </c>
      <c r="D1213" s="28" t="s">
        <v>9</v>
      </c>
      <c r="E1213" s="28" t="s">
        <v>20</v>
      </c>
      <c r="F1213" s="31">
        <v>10.192</v>
      </c>
      <c r="G1213" s="28" t="s">
        <v>40</v>
      </c>
      <c r="H1213" s="32">
        <v>1424</v>
      </c>
      <c r="I1213" s="33">
        <v>14513.41</v>
      </c>
      <c r="J1213" s="28" t="s">
        <v>21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641</v>
      </c>
      <c r="C1214" s="24">
        <v>44641.654812261302</v>
      </c>
      <c r="D1214" s="22" t="s">
        <v>9</v>
      </c>
      <c r="E1214" s="22" t="s">
        <v>26</v>
      </c>
      <c r="F1214" s="25">
        <v>106.42</v>
      </c>
      <c r="G1214" s="22" t="s">
        <v>40</v>
      </c>
      <c r="H1214" s="26">
        <v>118</v>
      </c>
      <c r="I1214" s="27">
        <v>12557.56</v>
      </c>
      <c r="J1214" s="22" t="s">
        <v>22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641</v>
      </c>
      <c r="C1215" s="30">
        <v>44641.654812262597</v>
      </c>
      <c r="D1215" s="28" t="s">
        <v>9</v>
      </c>
      <c r="E1215" s="28" t="s">
        <v>26</v>
      </c>
      <c r="F1215" s="31">
        <v>106.42</v>
      </c>
      <c r="G1215" s="28" t="s">
        <v>40</v>
      </c>
      <c r="H1215" s="32">
        <v>205</v>
      </c>
      <c r="I1215" s="33">
        <v>21816.1</v>
      </c>
      <c r="J1215" s="28" t="s">
        <v>22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641</v>
      </c>
      <c r="C1216" s="24">
        <v>44641.654812262597</v>
      </c>
      <c r="D1216" s="22" t="s">
        <v>9</v>
      </c>
      <c r="E1216" s="22" t="s">
        <v>26</v>
      </c>
      <c r="F1216" s="25">
        <v>106.42</v>
      </c>
      <c r="G1216" s="22" t="s">
        <v>40</v>
      </c>
      <c r="H1216" s="26">
        <v>323</v>
      </c>
      <c r="I1216" s="27">
        <v>34373.660000000003</v>
      </c>
      <c r="J1216" s="22" t="s">
        <v>22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641</v>
      </c>
      <c r="C1217" s="30">
        <v>44641.654812262597</v>
      </c>
      <c r="D1217" s="28" t="s">
        <v>9</v>
      </c>
      <c r="E1217" s="28" t="s">
        <v>26</v>
      </c>
      <c r="F1217" s="31">
        <v>106.42</v>
      </c>
      <c r="G1217" s="28" t="s">
        <v>40</v>
      </c>
      <c r="H1217" s="32">
        <v>323</v>
      </c>
      <c r="I1217" s="33">
        <v>34373.660000000003</v>
      </c>
      <c r="J1217" s="28" t="s">
        <v>22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641</v>
      </c>
      <c r="C1218" s="24">
        <v>44641.654812262597</v>
      </c>
      <c r="D1218" s="22" t="s">
        <v>9</v>
      </c>
      <c r="E1218" s="22" t="s">
        <v>26</v>
      </c>
      <c r="F1218" s="25">
        <v>106.42</v>
      </c>
      <c r="G1218" s="22" t="s">
        <v>40</v>
      </c>
      <c r="H1218" s="26">
        <v>58</v>
      </c>
      <c r="I1218" s="27">
        <v>6172.36</v>
      </c>
      <c r="J1218" s="22" t="s">
        <v>22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641</v>
      </c>
      <c r="C1219" s="30">
        <v>44641.654812358604</v>
      </c>
      <c r="D1219" s="28" t="s">
        <v>9</v>
      </c>
      <c r="E1219" s="28" t="s">
        <v>26</v>
      </c>
      <c r="F1219" s="31">
        <v>106.42</v>
      </c>
      <c r="G1219" s="28" t="s">
        <v>40</v>
      </c>
      <c r="H1219" s="32">
        <v>1492</v>
      </c>
      <c r="I1219" s="33">
        <v>158778.64000000001</v>
      </c>
      <c r="J1219" s="28" t="s">
        <v>27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641</v>
      </c>
      <c r="C1220" s="24">
        <v>44641.654812358604</v>
      </c>
      <c r="D1220" s="22" t="s">
        <v>9</v>
      </c>
      <c r="E1220" s="22" t="s">
        <v>26</v>
      </c>
      <c r="F1220" s="25">
        <v>106.42</v>
      </c>
      <c r="G1220" s="22" t="s">
        <v>40</v>
      </c>
      <c r="H1220" s="26">
        <v>685</v>
      </c>
      <c r="I1220" s="27">
        <v>72897.7</v>
      </c>
      <c r="J1220" s="22" t="s">
        <v>27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641</v>
      </c>
      <c r="C1221" s="30">
        <v>44641.654812358698</v>
      </c>
      <c r="D1221" s="28" t="s">
        <v>9</v>
      </c>
      <c r="E1221" s="28" t="s">
        <v>26</v>
      </c>
      <c r="F1221" s="31">
        <v>106.42</v>
      </c>
      <c r="G1221" s="28" t="s">
        <v>40</v>
      </c>
      <c r="H1221" s="32">
        <v>369</v>
      </c>
      <c r="I1221" s="33">
        <v>39268.980000000003</v>
      </c>
      <c r="J1221" s="28" t="s">
        <v>27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641</v>
      </c>
      <c r="C1222" s="24">
        <v>44641.656323523297</v>
      </c>
      <c r="D1222" s="22" t="s">
        <v>9</v>
      </c>
      <c r="E1222" s="22" t="s">
        <v>20</v>
      </c>
      <c r="F1222" s="25">
        <v>10.194000000000001</v>
      </c>
      <c r="G1222" s="22" t="s">
        <v>40</v>
      </c>
      <c r="H1222" s="26">
        <v>1591</v>
      </c>
      <c r="I1222" s="27">
        <v>16218.65</v>
      </c>
      <c r="J1222" s="22" t="s">
        <v>22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641</v>
      </c>
      <c r="C1223" s="30">
        <v>44641.6572164358</v>
      </c>
      <c r="D1223" s="28" t="s">
        <v>9</v>
      </c>
      <c r="E1223" s="28" t="s">
        <v>26</v>
      </c>
      <c r="F1223" s="31">
        <v>106.62</v>
      </c>
      <c r="G1223" s="28" t="s">
        <v>40</v>
      </c>
      <c r="H1223" s="32">
        <v>474</v>
      </c>
      <c r="I1223" s="33">
        <v>50537.88</v>
      </c>
      <c r="J1223" s="28" t="s">
        <v>27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641</v>
      </c>
      <c r="C1224" s="24">
        <v>44641.657216453299</v>
      </c>
      <c r="D1224" s="22" t="s">
        <v>9</v>
      </c>
      <c r="E1224" s="22" t="s">
        <v>26</v>
      </c>
      <c r="F1224" s="25">
        <v>106.62</v>
      </c>
      <c r="G1224" s="22" t="s">
        <v>40</v>
      </c>
      <c r="H1224" s="26">
        <v>474</v>
      </c>
      <c r="I1224" s="27">
        <v>50537.88</v>
      </c>
      <c r="J1224" s="22" t="s">
        <v>27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641</v>
      </c>
      <c r="C1225" s="30">
        <v>44641.657216692998</v>
      </c>
      <c r="D1225" s="28" t="s">
        <v>9</v>
      </c>
      <c r="E1225" s="28" t="s">
        <v>26</v>
      </c>
      <c r="F1225" s="31">
        <v>106.62</v>
      </c>
      <c r="G1225" s="28" t="s">
        <v>40</v>
      </c>
      <c r="H1225" s="32">
        <v>299</v>
      </c>
      <c r="I1225" s="33">
        <v>31879.38</v>
      </c>
      <c r="J1225" s="28" t="s">
        <v>27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641</v>
      </c>
      <c r="C1226" s="24">
        <v>44641.657526798503</v>
      </c>
      <c r="D1226" s="22" t="s">
        <v>9</v>
      </c>
      <c r="E1226" s="22" t="s">
        <v>26</v>
      </c>
      <c r="F1226" s="25">
        <v>106.64</v>
      </c>
      <c r="G1226" s="22" t="s">
        <v>40</v>
      </c>
      <c r="H1226" s="26">
        <v>729</v>
      </c>
      <c r="I1226" s="27">
        <v>77740.56</v>
      </c>
      <c r="J1226" s="22" t="s">
        <v>22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641</v>
      </c>
      <c r="C1227" s="30">
        <v>44641.657538560001</v>
      </c>
      <c r="D1227" s="28" t="s">
        <v>9</v>
      </c>
      <c r="E1227" s="28" t="s">
        <v>26</v>
      </c>
      <c r="F1227" s="31">
        <v>106.62</v>
      </c>
      <c r="G1227" s="28" t="s">
        <v>40</v>
      </c>
      <c r="H1227" s="32">
        <v>308</v>
      </c>
      <c r="I1227" s="33">
        <v>32838.959999999999</v>
      </c>
      <c r="J1227" s="28" t="s">
        <v>22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641</v>
      </c>
      <c r="C1228" s="24">
        <v>44641.657538561303</v>
      </c>
      <c r="D1228" s="22" t="s">
        <v>9</v>
      </c>
      <c r="E1228" s="22" t="s">
        <v>26</v>
      </c>
      <c r="F1228" s="25">
        <v>106.62</v>
      </c>
      <c r="G1228" s="22" t="s">
        <v>40</v>
      </c>
      <c r="H1228" s="26">
        <v>308</v>
      </c>
      <c r="I1228" s="27">
        <v>32838.959999999999</v>
      </c>
      <c r="J1228" s="22" t="s">
        <v>22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641</v>
      </c>
      <c r="C1229" s="30">
        <v>44641.6575385615</v>
      </c>
      <c r="D1229" s="28" t="s">
        <v>9</v>
      </c>
      <c r="E1229" s="28" t="s">
        <v>26</v>
      </c>
      <c r="F1229" s="31">
        <v>106.62</v>
      </c>
      <c r="G1229" s="28" t="s">
        <v>40</v>
      </c>
      <c r="H1229" s="32">
        <v>308</v>
      </c>
      <c r="I1229" s="33">
        <v>32838.959999999999</v>
      </c>
      <c r="J1229" s="28" t="s">
        <v>22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641</v>
      </c>
      <c r="C1230" s="24">
        <v>44641.657538562802</v>
      </c>
      <c r="D1230" s="22" t="s">
        <v>9</v>
      </c>
      <c r="E1230" s="22" t="s">
        <v>26</v>
      </c>
      <c r="F1230" s="25">
        <v>106.62</v>
      </c>
      <c r="G1230" s="22" t="s">
        <v>40</v>
      </c>
      <c r="H1230" s="26">
        <v>101</v>
      </c>
      <c r="I1230" s="27">
        <v>10768.62</v>
      </c>
      <c r="J1230" s="22" t="s">
        <v>22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641</v>
      </c>
      <c r="C1231" s="30">
        <v>44641.657538657098</v>
      </c>
      <c r="D1231" s="28" t="s">
        <v>9</v>
      </c>
      <c r="E1231" s="28" t="s">
        <v>26</v>
      </c>
      <c r="F1231" s="31">
        <v>106.62</v>
      </c>
      <c r="G1231" s="28" t="s">
        <v>40</v>
      </c>
      <c r="H1231" s="32">
        <v>651</v>
      </c>
      <c r="I1231" s="33">
        <v>69409.62</v>
      </c>
      <c r="J1231" s="28" t="s">
        <v>27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641</v>
      </c>
      <c r="C1232" s="24">
        <v>44641.6575386572</v>
      </c>
      <c r="D1232" s="22" t="s">
        <v>9</v>
      </c>
      <c r="E1232" s="22" t="s">
        <v>26</v>
      </c>
      <c r="F1232" s="25">
        <v>106.62</v>
      </c>
      <c r="G1232" s="22" t="s">
        <v>40</v>
      </c>
      <c r="H1232" s="26">
        <v>751</v>
      </c>
      <c r="I1232" s="27">
        <v>80071.62</v>
      </c>
      <c r="J1232" s="22" t="s">
        <v>27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641</v>
      </c>
      <c r="C1233" s="30">
        <v>44641.657738865302</v>
      </c>
      <c r="D1233" s="28" t="s">
        <v>9</v>
      </c>
      <c r="E1233" s="28" t="s">
        <v>28</v>
      </c>
      <c r="F1233" s="31">
        <v>76.03</v>
      </c>
      <c r="G1233" s="28" t="s">
        <v>40</v>
      </c>
      <c r="H1233" s="32">
        <v>879</v>
      </c>
      <c r="I1233" s="33">
        <v>66830.37</v>
      </c>
      <c r="J1233" s="28" t="s">
        <v>29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641</v>
      </c>
      <c r="C1234" s="24">
        <v>44641.6577453848</v>
      </c>
      <c r="D1234" s="22" t="s">
        <v>9</v>
      </c>
      <c r="E1234" s="22" t="s">
        <v>20</v>
      </c>
      <c r="F1234" s="25">
        <v>10.208</v>
      </c>
      <c r="G1234" s="22" t="s">
        <v>40</v>
      </c>
      <c r="H1234" s="26">
        <v>1409</v>
      </c>
      <c r="I1234" s="27">
        <v>14383.07</v>
      </c>
      <c r="J1234" s="22" t="s">
        <v>23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641</v>
      </c>
      <c r="C1235" s="30">
        <v>44641.658486408298</v>
      </c>
      <c r="D1235" s="28" t="s">
        <v>9</v>
      </c>
      <c r="E1235" s="28" t="s">
        <v>20</v>
      </c>
      <c r="F1235" s="31">
        <v>10.215999999999999</v>
      </c>
      <c r="G1235" s="28" t="s">
        <v>40</v>
      </c>
      <c r="H1235" s="32">
        <v>750</v>
      </c>
      <c r="I1235" s="33">
        <v>7662</v>
      </c>
      <c r="J1235" s="28" t="s">
        <v>21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641</v>
      </c>
      <c r="C1236" s="24">
        <v>44641.658486943801</v>
      </c>
      <c r="D1236" s="22" t="s">
        <v>9</v>
      </c>
      <c r="E1236" s="22" t="s">
        <v>20</v>
      </c>
      <c r="F1236" s="25">
        <v>10.215999999999999</v>
      </c>
      <c r="G1236" s="22" t="s">
        <v>40</v>
      </c>
      <c r="H1236" s="26">
        <v>608</v>
      </c>
      <c r="I1236" s="27">
        <v>6211.33</v>
      </c>
      <c r="J1236" s="22" t="s">
        <v>21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641</v>
      </c>
      <c r="C1237" s="30">
        <v>44641.658517053002</v>
      </c>
      <c r="D1237" s="28" t="s">
        <v>9</v>
      </c>
      <c r="E1237" s="28" t="s">
        <v>26</v>
      </c>
      <c r="F1237" s="31">
        <v>106.7</v>
      </c>
      <c r="G1237" s="28" t="s">
        <v>40</v>
      </c>
      <c r="H1237" s="32">
        <v>1730</v>
      </c>
      <c r="I1237" s="33">
        <v>184591</v>
      </c>
      <c r="J1237" s="28" t="s">
        <v>27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641</v>
      </c>
      <c r="C1238" s="24">
        <v>44641.6594494975</v>
      </c>
      <c r="D1238" s="22" t="s">
        <v>9</v>
      </c>
      <c r="E1238" s="22" t="s">
        <v>20</v>
      </c>
      <c r="F1238" s="25">
        <v>10.224</v>
      </c>
      <c r="G1238" s="22" t="s">
        <v>40</v>
      </c>
      <c r="H1238" s="26">
        <v>1039</v>
      </c>
      <c r="I1238" s="27">
        <v>10622.74</v>
      </c>
      <c r="J1238" s="22" t="s">
        <v>21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641</v>
      </c>
      <c r="C1239" s="30">
        <v>44641.659449518898</v>
      </c>
      <c r="D1239" s="28" t="s">
        <v>9</v>
      </c>
      <c r="E1239" s="28" t="s">
        <v>20</v>
      </c>
      <c r="F1239" s="31">
        <v>10.222</v>
      </c>
      <c r="G1239" s="28" t="s">
        <v>40</v>
      </c>
      <c r="H1239" s="32">
        <v>110</v>
      </c>
      <c r="I1239" s="33">
        <v>1124.42</v>
      </c>
      <c r="J1239" s="28" t="s">
        <v>21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641</v>
      </c>
      <c r="C1240" s="24">
        <v>44641.659449731698</v>
      </c>
      <c r="D1240" s="22" t="s">
        <v>9</v>
      </c>
      <c r="E1240" s="22" t="s">
        <v>28</v>
      </c>
      <c r="F1240" s="25">
        <v>76.13</v>
      </c>
      <c r="G1240" s="22" t="s">
        <v>40</v>
      </c>
      <c r="H1240" s="26">
        <v>736</v>
      </c>
      <c r="I1240" s="27">
        <v>56031.68</v>
      </c>
      <c r="J1240" s="22" t="s">
        <v>29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641</v>
      </c>
      <c r="C1241" s="30">
        <v>44641.659449731902</v>
      </c>
      <c r="D1241" s="28" t="s">
        <v>9</v>
      </c>
      <c r="E1241" s="28" t="s">
        <v>28</v>
      </c>
      <c r="F1241" s="31">
        <v>76.13</v>
      </c>
      <c r="G1241" s="28" t="s">
        <v>40</v>
      </c>
      <c r="H1241" s="32">
        <v>517</v>
      </c>
      <c r="I1241" s="33">
        <v>39359.21</v>
      </c>
      <c r="J1241" s="28" t="s">
        <v>29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641</v>
      </c>
      <c r="C1242" s="24">
        <v>44641.659461314601</v>
      </c>
      <c r="D1242" s="22" t="s">
        <v>9</v>
      </c>
      <c r="E1242" s="22" t="s">
        <v>20</v>
      </c>
      <c r="F1242" s="25">
        <v>10.222</v>
      </c>
      <c r="G1242" s="22" t="s">
        <v>40</v>
      </c>
      <c r="H1242" s="26">
        <v>1397</v>
      </c>
      <c r="I1242" s="27">
        <v>14280.13</v>
      </c>
      <c r="J1242" s="22" t="s">
        <v>21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641</v>
      </c>
      <c r="C1243" s="30">
        <v>44641.659893074597</v>
      </c>
      <c r="D1243" s="28" t="s">
        <v>9</v>
      </c>
      <c r="E1243" s="28" t="s">
        <v>26</v>
      </c>
      <c r="F1243" s="31">
        <v>106.82</v>
      </c>
      <c r="G1243" s="28" t="s">
        <v>40</v>
      </c>
      <c r="H1243" s="32">
        <v>1630</v>
      </c>
      <c r="I1243" s="33">
        <v>174116.6</v>
      </c>
      <c r="J1243" s="28" t="s">
        <v>27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641</v>
      </c>
      <c r="C1244" s="24">
        <v>44641.660630231199</v>
      </c>
      <c r="D1244" s="22" t="s">
        <v>9</v>
      </c>
      <c r="E1244" s="22" t="s">
        <v>20</v>
      </c>
      <c r="F1244" s="25">
        <v>10.231999999999999</v>
      </c>
      <c r="G1244" s="22" t="s">
        <v>40</v>
      </c>
      <c r="H1244" s="26">
        <v>90</v>
      </c>
      <c r="I1244" s="27">
        <v>920.88</v>
      </c>
      <c r="J1244" s="22" t="s">
        <v>22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641</v>
      </c>
      <c r="C1245" s="30">
        <v>44641.660630231498</v>
      </c>
      <c r="D1245" s="28" t="s">
        <v>9</v>
      </c>
      <c r="E1245" s="28" t="s">
        <v>20</v>
      </c>
      <c r="F1245" s="31">
        <v>10.231999999999999</v>
      </c>
      <c r="G1245" s="28" t="s">
        <v>40</v>
      </c>
      <c r="H1245" s="32">
        <v>1000</v>
      </c>
      <c r="I1245" s="33">
        <v>10232</v>
      </c>
      <c r="J1245" s="28" t="s">
        <v>22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641</v>
      </c>
      <c r="C1246" s="24">
        <v>44641.660630232298</v>
      </c>
      <c r="D1246" s="22" t="s">
        <v>9</v>
      </c>
      <c r="E1246" s="22" t="s">
        <v>20</v>
      </c>
      <c r="F1246" s="25">
        <v>10.231999999999999</v>
      </c>
      <c r="G1246" s="22" t="s">
        <v>40</v>
      </c>
      <c r="H1246" s="26">
        <v>521</v>
      </c>
      <c r="I1246" s="27">
        <v>5330.87</v>
      </c>
      <c r="J1246" s="22" t="s">
        <v>22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641</v>
      </c>
      <c r="C1247" s="30">
        <v>44641.660630334001</v>
      </c>
      <c r="D1247" s="28" t="s">
        <v>9</v>
      </c>
      <c r="E1247" s="28" t="s">
        <v>26</v>
      </c>
      <c r="F1247" s="31">
        <v>106.92</v>
      </c>
      <c r="G1247" s="28" t="s">
        <v>40</v>
      </c>
      <c r="H1247" s="32">
        <v>1100</v>
      </c>
      <c r="I1247" s="33">
        <v>117612</v>
      </c>
      <c r="J1247" s="28" t="s">
        <v>27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641</v>
      </c>
      <c r="C1248" s="24">
        <v>44641.660630334198</v>
      </c>
      <c r="D1248" s="22" t="s">
        <v>9</v>
      </c>
      <c r="E1248" s="22" t="s">
        <v>26</v>
      </c>
      <c r="F1248" s="25">
        <v>106.92</v>
      </c>
      <c r="G1248" s="22" t="s">
        <v>40</v>
      </c>
      <c r="H1248" s="26">
        <v>541</v>
      </c>
      <c r="I1248" s="27">
        <v>57843.72</v>
      </c>
      <c r="J1248" s="22" t="s">
        <v>27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641</v>
      </c>
      <c r="C1249" s="30">
        <v>44641.660698418498</v>
      </c>
      <c r="D1249" s="28" t="s">
        <v>9</v>
      </c>
      <c r="E1249" s="28" t="s">
        <v>26</v>
      </c>
      <c r="F1249" s="31">
        <v>106.86</v>
      </c>
      <c r="G1249" s="28" t="s">
        <v>40</v>
      </c>
      <c r="H1249" s="32">
        <v>1276</v>
      </c>
      <c r="I1249" s="33">
        <v>136353.35999999999</v>
      </c>
      <c r="J1249" s="28" t="s">
        <v>22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641</v>
      </c>
      <c r="C1250" s="24">
        <v>44641.660698420303</v>
      </c>
      <c r="D1250" s="22" t="s">
        <v>9</v>
      </c>
      <c r="E1250" s="22" t="s">
        <v>26</v>
      </c>
      <c r="F1250" s="25">
        <v>106.86</v>
      </c>
      <c r="G1250" s="22" t="s">
        <v>40</v>
      </c>
      <c r="H1250" s="26">
        <v>347</v>
      </c>
      <c r="I1250" s="27">
        <v>37080.42</v>
      </c>
      <c r="J1250" s="22" t="s">
        <v>22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641</v>
      </c>
      <c r="C1251" s="30">
        <v>44641.661295573896</v>
      </c>
      <c r="D1251" s="28" t="s">
        <v>9</v>
      </c>
      <c r="E1251" s="28" t="s">
        <v>26</v>
      </c>
      <c r="F1251" s="31">
        <v>106.96</v>
      </c>
      <c r="G1251" s="28" t="s">
        <v>40</v>
      </c>
      <c r="H1251" s="32">
        <v>1722</v>
      </c>
      <c r="I1251" s="33">
        <v>184185.12</v>
      </c>
      <c r="J1251" s="28" t="s">
        <v>27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641</v>
      </c>
      <c r="C1252" s="24">
        <v>44641.662001601697</v>
      </c>
      <c r="D1252" s="22" t="s">
        <v>9</v>
      </c>
      <c r="E1252" s="22" t="s">
        <v>20</v>
      </c>
      <c r="F1252" s="25">
        <v>10.226000000000001</v>
      </c>
      <c r="G1252" s="22" t="s">
        <v>40</v>
      </c>
      <c r="H1252" s="26">
        <v>858</v>
      </c>
      <c r="I1252" s="27">
        <v>8773.91</v>
      </c>
      <c r="J1252" s="22" t="s">
        <v>21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641</v>
      </c>
      <c r="C1253" s="30">
        <v>44641.662001601901</v>
      </c>
      <c r="D1253" s="28" t="s">
        <v>9</v>
      </c>
      <c r="E1253" s="28" t="s">
        <v>20</v>
      </c>
      <c r="F1253" s="31">
        <v>10.226000000000001</v>
      </c>
      <c r="G1253" s="28" t="s">
        <v>40</v>
      </c>
      <c r="H1253" s="32">
        <v>944</v>
      </c>
      <c r="I1253" s="33">
        <v>9653.34</v>
      </c>
      <c r="J1253" s="28" t="s">
        <v>21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641</v>
      </c>
      <c r="C1254" s="24">
        <v>44641.6620031825</v>
      </c>
      <c r="D1254" s="22" t="s">
        <v>9</v>
      </c>
      <c r="E1254" s="22" t="s">
        <v>26</v>
      </c>
      <c r="F1254" s="25">
        <v>106.84</v>
      </c>
      <c r="G1254" s="22" t="s">
        <v>40</v>
      </c>
      <c r="H1254" s="26">
        <v>1609</v>
      </c>
      <c r="I1254" s="27">
        <v>171905.56</v>
      </c>
      <c r="J1254" s="22" t="s">
        <v>27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641</v>
      </c>
      <c r="C1255" s="30">
        <v>44641.662666420401</v>
      </c>
      <c r="D1255" s="28" t="s">
        <v>9</v>
      </c>
      <c r="E1255" s="28" t="s">
        <v>26</v>
      </c>
      <c r="F1255" s="31">
        <v>106.84</v>
      </c>
      <c r="G1255" s="28" t="s">
        <v>40</v>
      </c>
      <c r="H1255" s="32">
        <v>1332</v>
      </c>
      <c r="I1255" s="33">
        <v>142310.88</v>
      </c>
      <c r="J1255" s="28" t="s">
        <v>22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641</v>
      </c>
      <c r="C1256" s="24">
        <v>44641.663293292899</v>
      </c>
      <c r="D1256" s="22" t="s">
        <v>9</v>
      </c>
      <c r="E1256" s="22" t="s">
        <v>26</v>
      </c>
      <c r="F1256" s="25">
        <v>106.82</v>
      </c>
      <c r="G1256" s="22" t="s">
        <v>40</v>
      </c>
      <c r="H1256" s="26">
        <v>928</v>
      </c>
      <c r="I1256" s="27">
        <v>99128.960000000006</v>
      </c>
      <c r="J1256" s="22" t="s">
        <v>27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641</v>
      </c>
      <c r="C1257" s="30">
        <v>44641.6636183562</v>
      </c>
      <c r="D1257" s="28" t="s">
        <v>9</v>
      </c>
      <c r="E1257" s="28" t="s">
        <v>20</v>
      </c>
      <c r="F1257" s="31">
        <v>10.228</v>
      </c>
      <c r="G1257" s="28" t="s">
        <v>40</v>
      </c>
      <c r="H1257" s="32">
        <v>514</v>
      </c>
      <c r="I1257" s="33">
        <v>5257.19</v>
      </c>
      <c r="J1257" s="28" t="s">
        <v>22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641</v>
      </c>
      <c r="C1258" s="24">
        <v>44641.663618357503</v>
      </c>
      <c r="D1258" s="22" t="s">
        <v>9</v>
      </c>
      <c r="E1258" s="22" t="s">
        <v>20</v>
      </c>
      <c r="F1258" s="25">
        <v>10.228</v>
      </c>
      <c r="G1258" s="22" t="s">
        <v>40</v>
      </c>
      <c r="H1258" s="26">
        <v>239</v>
      </c>
      <c r="I1258" s="27">
        <v>2444.4899999999998</v>
      </c>
      <c r="J1258" s="22" t="s">
        <v>22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641</v>
      </c>
      <c r="C1259" s="30">
        <v>44641.663618357699</v>
      </c>
      <c r="D1259" s="28" t="s">
        <v>9</v>
      </c>
      <c r="E1259" s="28" t="s">
        <v>20</v>
      </c>
      <c r="F1259" s="31">
        <v>10.228</v>
      </c>
      <c r="G1259" s="28" t="s">
        <v>40</v>
      </c>
      <c r="H1259" s="32">
        <v>249</v>
      </c>
      <c r="I1259" s="33">
        <v>2546.77</v>
      </c>
      <c r="J1259" s="28" t="s">
        <v>22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641</v>
      </c>
      <c r="C1260" s="24">
        <v>44641.663618357903</v>
      </c>
      <c r="D1260" s="22" t="s">
        <v>9</v>
      </c>
      <c r="E1260" s="22" t="s">
        <v>20</v>
      </c>
      <c r="F1260" s="25">
        <v>10.228</v>
      </c>
      <c r="G1260" s="22" t="s">
        <v>40</v>
      </c>
      <c r="H1260" s="26">
        <v>26</v>
      </c>
      <c r="I1260" s="27">
        <v>265.93</v>
      </c>
      <c r="J1260" s="22" t="s">
        <v>22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641</v>
      </c>
      <c r="C1261" s="30">
        <v>44641.663618357903</v>
      </c>
      <c r="D1261" s="28" t="s">
        <v>9</v>
      </c>
      <c r="E1261" s="28" t="s">
        <v>20</v>
      </c>
      <c r="F1261" s="31">
        <v>10.228</v>
      </c>
      <c r="G1261" s="28" t="s">
        <v>40</v>
      </c>
      <c r="H1261" s="32">
        <v>249</v>
      </c>
      <c r="I1261" s="33">
        <v>2546.77</v>
      </c>
      <c r="J1261" s="28" t="s">
        <v>22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641</v>
      </c>
      <c r="C1262" s="24">
        <v>44641.663618358099</v>
      </c>
      <c r="D1262" s="22" t="s">
        <v>9</v>
      </c>
      <c r="E1262" s="22" t="s">
        <v>20</v>
      </c>
      <c r="F1262" s="25">
        <v>10.228</v>
      </c>
      <c r="G1262" s="22" t="s">
        <v>40</v>
      </c>
      <c r="H1262" s="26">
        <v>279</v>
      </c>
      <c r="I1262" s="27">
        <v>2853.61</v>
      </c>
      <c r="J1262" s="22" t="s">
        <v>22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641</v>
      </c>
      <c r="C1263" s="30">
        <v>44641.663622173801</v>
      </c>
      <c r="D1263" s="28" t="s">
        <v>9</v>
      </c>
      <c r="E1263" s="28" t="s">
        <v>28</v>
      </c>
      <c r="F1263" s="31">
        <v>76.180000000000007</v>
      </c>
      <c r="G1263" s="28" t="s">
        <v>40</v>
      </c>
      <c r="H1263" s="32">
        <v>339</v>
      </c>
      <c r="I1263" s="33">
        <v>25825.02</v>
      </c>
      <c r="J1263" s="28" t="s">
        <v>29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641</v>
      </c>
      <c r="C1264" s="24">
        <v>44641.663622173997</v>
      </c>
      <c r="D1264" s="22" t="s">
        <v>9</v>
      </c>
      <c r="E1264" s="22" t="s">
        <v>28</v>
      </c>
      <c r="F1264" s="25">
        <v>76.180000000000007</v>
      </c>
      <c r="G1264" s="22" t="s">
        <v>40</v>
      </c>
      <c r="H1264" s="26">
        <v>503</v>
      </c>
      <c r="I1264" s="27">
        <v>38318.54</v>
      </c>
      <c r="J1264" s="22" t="s">
        <v>29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641</v>
      </c>
      <c r="C1265" s="30">
        <v>44641.6642560705</v>
      </c>
      <c r="D1265" s="28" t="s">
        <v>9</v>
      </c>
      <c r="E1265" s="28" t="s">
        <v>20</v>
      </c>
      <c r="F1265" s="31">
        <v>10.234</v>
      </c>
      <c r="G1265" s="28" t="s">
        <v>40</v>
      </c>
      <c r="H1265" s="32">
        <v>442</v>
      </c>
      <c r="I1265" s="33">
        <v>4523.43</v>
      </c>
      <c r="J1265" s="28" t="s">
        <v>21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641</v>
      </c>
      <c r="C1266" s="24">
        <v>44641.664256070901</v>
      </c>
      <c r="D1266" s="22" t="s">
        <v>9</v>
      </c>
      <c r="E1266" s="22" t="s">
        <v>20</v>
      </c>
      <c r="F1266" s="25">
        <v>10.234</v>
      </c>
      <c r="G1266" s="22" t="s">
        <v>40</v>
      </c>
      <c r="H1266" s="26">
        <v>1061</v>
      </c>
      <c r="I1266" s="27">
        <v>10858.27</v>
      </c>
      <c r="J1266" s="22" t="s">
        <v>21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641</v>
      </c>
      <c r="C1267" s="30">
        <v>44641.664256303702</v>
      </c>
      <c r="D1267" s="28" t="s">
        <v>9</v>
      </c>
      <c r="E1267" s="28" t="s">
        <v>26</v>
      </c>
      <c r="F1267" s="31">
        <v>106.86</v>
      </c>
      <c r="G1267" s="28" t="s">
        <v>40</v>
      </c>
      <c r="H1267" s="32">
        <v>854</v>
      </c>
      <c r="I1267" s="33">
        <v>91258.44</v>
      </c>
      <c r="J1267" s="28" t="s">
        <v>27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641</v>
      </c>
      <c r="C1268" s="24">
        <v>44641.664256303702</v>
      </c>
      <c r="D1268" s="22" t="s">
        <v>9</v>
      </c>
      <c r="E1268" s="22" t="s">
        <v>26</v>
      </c>
      <c r="F1268" s="25">
        <v>106.86</v>
      </c>
      <c r="G1268" s="22" t="s">
        <v>40</v>
      </c>
      <c r="H1268" s="26">
        <v>495</v>
      </c>
      <c r="I1268" s="27">
        <v>52895.7</v>
      </c>
      <c r="J1268" s="22" t="s">
        <v>27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641</v>
      </c>
      <c r="C1269" s="30">
        <v>44641.664390424601</v>
      </c>
      <c r="D1269" s="28" t="s">
        <v>9</v>
      </c>
      <c r="E1269" s="28" t="s">
        <v>26</v>
      </c>
      <c r="F1269" s="31">
        <v>106.88</v>
      </c>
      <c r="G1269" s="28" t="s">
        <v>40</v>
      </c>
      <c r="H1269" s="32">
        <v>386</v>
      </c>
      <c r="I1269" s="33">
        <v>41255.68</v>
      </c>
      <c r="J1269" s="28" t="s">
        <v>22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641</v>
      </c>
      <c r="C1270" s="24">
        <v>44641.664628588202</v>
      </c>
      <c r="D1270" s="22" t="s">
        <v>9</v>
      </c>
      <c r="E1270" s="22" t="s">
        <v>26</v>
      </c>
      <c r="F1270" s="25">
        <v>106.9</v>
      </c>
      <c r="G1270" s="22" t="s">
        <v>40</v>
      </c>
      <c r="H1270" s="26">
        <v>1588</v>
      </c>
      <c r="I1270" s="27">
        <v>169757.2</v>
      </c>
      <c r="J1270" s="22" t="s">
        <v>22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641</v>
      </c>
      <c r="C1271" s="30">
        <v>44641.665199392701</v>
      </c>
      <c r="D1271" s="28" t="s">
        <v>9</v>
      </c>
      <c r="E1271" s="28" t="s">
        <v>20</v>
      </c>
      <c r="F1271" s="31">
        <v>10.246</v>
      </c>
      <c r="G1271" s="28" t="s">
        <v>40</v>
      </c>
      <c r="H1271" s="32">
        <v>546</v>
      </c>
      <c r="I1271" s="33">
        <v>5594.32</v>
      </c>
      <c r="J1271" s="28" t="s">
        <v>21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641</v>
      </c>
      <c r="C1272" s="24">
        <v>44641.665199392803</v>
      </c>
      <c r="D1272" s="22" t="s">
        <v>9</v>
      </c>
      <c r="E1272" s="22" t="s">
        <v>20</v>
      </c>
      <c r="F1272" s="25">
        <v>10.246</v>
      </c>
      <c r="G1272" s="22" t="s">
        <v>40</v>
      </c>
      <c r="H1272" s="26">
        <v>800</v>
      </c>
      <c r="I1272" s="27">
        <v>8196.7999999999993</v>
      </c>
      <c r="J1272" s="22" t="s">
        <v>21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641</v>
      </c>
      <c r="C1273" s="30">
        <v>44641.665199392897</v>
      </c>
      <c r="D1273" s="28" t="s">
        <v>9</v>
      </c>
      <c r="E1273" s="28" t="s">
        <v>20</v>
      </c>
      <c r="F1273" s="31">
        <v>10.246</v>
      </c>
      <c r="G1273" s="28" t="s">
        <v>40</v>
      </c>
      <c r="H1273" s="32">
        <v>248</v>
      </c>
      <c r="I1273" s="33">
        <v>2541.0100000000002</v>
      </c>
      <c r="J1273" s="28" t="s">
        <v>21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641</v>
      </c>
      <c r="C1274" s="24">
        <v>44641.665199392897</v>
      </c>
      <c r="D1274" s="22" t="s">
        <v>9</v>
      </c>
      <c r="E1274" s="22" t="s">
        <v>20</v>
      </c>
      <c r="F1274" s="25">
        <v>10.246</v>
      </c>
      <c r="G1274" s="22" t="s">
        <v>40</v>
      </c>
      <c r="H1274" s="26">
        <v>87</v>
      </c>
      <c r="I1274" s="27">
        <v>891.4</v>
      </c>
      <c r="J1274" s="22" t="s">
        <v>21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641</v>
      </c>
      <c r="C1275" s="30">
        <v>44641.665200593801</v>
      </c>
      <c r="D1275" s="28" t="s">
        <v>9</v>
      </c>
      <c r="E1275" s="28" t="s">
        <v>20</v>
      </c>
      <c r="F1275" s="31">
        <v>10.244</v>
      </c>
      <c r="G1275" s="28" t="s">
        <v>40</v>
      </c>
      <c r="H1275" s="32">
        <v>1216</v>
      </c>
      <c r="I1275" s="33">
        <v>12456.7</v>
      </c>
      <c r="J1275" s="28" t="s">
        <v>21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641</v>
      </c>
      <c r="C1276" s="24">
        <v>44641.6662771583</v>
      </c>
      <c r="D1276" s="22" t="s">
        <v>9</v>
      </c>
      <c r="E1276" s="22" t="s">
        <v>26</v>
      </c>
      <c r="F1276" s="25">
        <v>106.86</v>
      </c>
      <c r="G1276" s="22" t="s">
        <v>40</v>
      </c>
      <c r="H1276" s="26">
        <v>1501</v>
      </c>
      <c r="I1276" s="27">
        <v>160396.85999999999</v>
      </c>
      <c r="J1276" s="22" t="s">
        <v>27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641</v>
      </c>
      <c r="C1277" s="30">
        <v>44641.666333738802</v>
      </c>
      <c r="D1277" s="28" t="s">
        <v>9</v>
      </c>
      <c r="E1277" s="28" t="s">
        <v>26</v>
      </c>
      <c r="F1277" s="31">
        <v>106.82</v>
      </c>
      <c r="G1277" s="28" t="s">
        <v>40</v>
      </c>
      <c r="H1277" s="32">
        <v>1536</v>
      </c>
      <c r="I1277" s="33">
        <v>164075.51999999999</v>
      </c>
      <c r="J1277" s="28" t="s">
        <v>27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641</v>
      </c>
      <c r="C1278" s="24">
        <v>44641.666486879702</v>
      </c>
      <c r="D1278" s="22" t="s">
        <v>9</v>
      </c>
      <c r="E1278" s="22" t="s">
        <v>20</v>
      </c>
      <c r="F1278" s="25">
        <v>10.234</v>
      </c>
      <c r="G1278" s="22" t="s">
        <v>40</v>
      </c>
      <c r="H1278" s="26">
        <v>1154</v>
      </c>
      <c r="I1278" s="27">
        <v>11810.04</v>
      </c>
      <c r="J1278" s="22" t="s">
        <v>21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641</v>
      </c>
      <c r="C1279" s="30">
        <v>44641.666486880102</v>
      </c>
      <c r="D1279" s="28" t="s">
        <v>9</v>
      </c>
      <c r="E1279" s="28" t="s">
        <v>20</v>
      </c>
      <c r="F1279" s="31">
        <v>10.234</v>
      </c>
      <c r="G1279" s="28" t="s">
        <v>40</v>
      </c>
      <c r="H1279" s="32">
        <v>72</v>
      </c>
      <c r="I1279" s="33">
        <v>736.85</v>
      </c>
      <c r="J1279" s="28" t="s">
        <v>21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641</v>
      </c>
      <c r="C1280" s="24">
        <v>44641.667248061603</v>
      </c>
      <c r="D1280" s="22" t="s">
        <v>9</v>
      </c>
      <c r="E1280" s="22" t="s">
        <v>20</v>
      </c>
      <c r="F1280" s="25">
        <v>10.228</v>
      </c>
      <c r="G1280" s="22" t="s">
        <v>40</v>
      </c>
      <c r="H1280" s="26">
        <v>1022</v>
      </c>
      <c r="I1280" s="27">
        <v>10453.02</v>
      </c>
      <c r="J1280" s="22" t="s">
        <v>21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641</v>
      </c>
      <c r="C1281" s="30">
        <v>44641.667483987701</v>
      </c>
      <c r="D1281" s="28" t="s">
        <v>9</v>
      </c>
      <c r="E1281" s="28" t="s">
        <v>26</v>
      </c>
      <c r="F1281" s="31">
        <v>106.74</v>
      </c>
      <c r="G1281" s="28" t="s">
        <v>40</v>
      </c>
      <c r="H1281" s="32">
        <v>1100</v>
      </c>
      <c r="I1281" s="33">
        <v>117414</v>
      </c>
      <c r="J1281" s="28" t="s">
        <v>24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641</v>
      </c>
      <c r="C1282" s="24">
        <v>44641.667483988902</v>
      </c>
      <c r="D1282" s="22" t="s">
        <v>9</v>
      </c>
      <c r="E1282" s="22" t="s">
        <v>26</v>
      </c>
      <c r="F1282" s="25">
        <v>106.74</v>
      </c>
      <c r="G1282" s="22" t="s">
        <v>40</v>
      </c>
      <c r="H1282" s="26">
        <v>108</v>
      </c>
      <c r="I1282" s="27">
        <v>11527.92</v>
      </c>
      <c r="J1282" s="22" t="s">
        <v>24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641</v>
      </c>
      <c r="C1283" s="30">
        <v>44641.667500974101</v>
      </c>
      <c r="D1283" s="28" t="s">
        <v>9</v>
      </c>
      <c r="E1283" s="28" t="s">
        <v>26</v>
      </c>
      <c r="F1283" s="31">
        <v>106.72</v>
      </c>
      <c r="G1283" s="28" t="s">
        <v>40</v>
      </c>
      <c r="H1283" s="32">
        <v>134</v>
      </c>
      <c r="I1283" s="33">
        <v>14300.48</v>
      </c>
      <c r="J1283" s="28" t="s">
        <v>27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641</v>
      </c>
      <c r="C1284" s="24">
        <v>44641.667500974298</v>
      </c>
      <c r="D1284" s="22" t="s">
        <v>9</v>
      </c>
      <c r="E1284" s="22" t="s">
        <v>26</v>
      </c>
      <c r="F1284" s="25">
        <v>106.72</v>
      </c>
      <c r="G1284" s="22" t="s">
        <v>40</v>
      </c>
      <c r="H1284" s="26">
        <v>995</v>
      </c>
      <c r="I1284" s="27">
        <v>106186.4</v>
      </c>
      <c r="J1284" s="22" t="s">
        <v>27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641</v>
      </c>
      <c r="C1285" s="30">
        <v>44641.667664725901</v>
      </c>
      <c r="D1285" s="28" t="s">
        <v>9</v>
      </c>
      <c r="E1285" s="28" t="s">
        <v>20</v>
      </c>
      <c r="F1285" s="31">
        <v>10.222</v>
      </c>
      <c r="G1285" s="28" t="s">
        <v>40</v>
      </c>
      <c r="H1285" s="32">
        <v>1184</v>
      </c>
      <c r="I1285" s="33">
        <v>12102.85</v>
      </c>
      <c r="J1285" s="28" t="s">
        <v>21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641</v>
      </c>
      <c r="C1286" s="24">
        <v>44641.668616714698</v>
      </c>
      <c r="D1286" s="22" t="s">
        <v>9</v>
      </c>
      <c r="E1286" s="22" t="s">
        <v>26</v>
      </c>
      <c r="F1286" s="25">
        <v>106.74</v>
      </c>
      <c r="G1286" s="22" t="s">
        <v>40</v>
      </c>
      <c r="H1286" s="26">
        <v>497</v>
      </c>
      <c r="I1286" s="27">
        <v>53049.78</v>
      </c>
      <c r="J1286" s="22" t="s">
        <v>27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641</v>
      </c>
      <c r="C1287" s="30">
        <v>44641.668616715302</v>
      </c>
      <c r="D1287" s="28" t="s">
        <v>9</v>
      </c>
      <c r="E1287" s="28" t="s">
        <v>26</v>
      </c>
      <c r="F1287" s="31">
        <v>106.74</v>
      </c>
      <c r="G1287" s="28" t="s">
        <v>40</v>
      </c>
      <c r="H1287" s="32">
        <v>600</v>
      </c>
      <c r="I1287" s="33">
        <v>64044</v>
      </c>
      <c r="J1287" s="28" t="s">
        <v>27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641</v>
      </c>
      <c r="C1288" s="24">
        <v>44641.668616715397</v>
      </c>
      <c r="D1288" s="22" t="s">
        <v>9</v>
      </c>
      <c r="E1288" s="22" t="s">
        <v>26</v>
      </c>
      <c r="F1288" s="25">
        <v>106.74</v>
      </c>
      <c r="G1288" s="22" t="s">
        <v>40</v>
      </c>
      <c r="H1288" s="26">
        <v>68</v>
      </c>
      <c r="I1288" s="27">
        <v>7258.32</v>
      </c>
      <c r="J1288" s="22" t="s">
        <v>27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641</v>
      </c>
      <c r="C1289" s="30">
        <v>44641.6686167156</v>
      </c>
      <c r="D1289" s="28" t="s">
        <v>9</v>
      </c>
      <c r="E1289" s="28" t="s">
        <v>26</v>
      </c>
      <c r="F1289" s="31">
        <v>106.74</v>
      </c>
      <c r="G1289" s="28" t="s">
        <v>40</v>
      </c>
      <c r="H1289" s="32">
        <v>497</v>
      </c>
      <c r="I1289" s="33">
        <v>53049.78</v>
      </c>
      <c r="J1289" s="28" t="s">
        <v>27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641</v>
      </c>
      <c r="C1290" s="24">
        <v>44641.668859326601</v>
      </c>
      <c r="D1290" s="22" t="s">
        <v>9</v>
      </c>
      <c r="E1290" s="22" t="s">
        <v>26</v>
      </c>
      <c r="F1290" s="25">
        <v>106.72</v>
      </c>
      <c r="G1290" s="22" t="s">
        <v>40</v>
      </c>
      <c r="H1290" s="26">
        <v>1106</v>
      </c>
      <c r="I1290" s="27">
        <v>118032.32000000001</v>
      </c>
      <c r="J1290" s="22" t="s">
        <v>27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641</v>
      </c>
      <c r="C1291" s="30">
        <v>44641.668859326899</v>
      </c>
      <c r="D1291" s="28" t="s">
        <v>9</v>
      </c>
      <c r="E1291" s="28" t="s">
        <v>26</v>
      </c>
      <c r="F1291" s="31">
        <v>106.72</v>
      </c>
      <c r="G1291" s="28" t="s">
        <v>40</v>
      </c>
      <c r="H1291" s="32">
        <v>9</v>
      </c>
      <c r="I1291" s="33">
        <v>960.48</v>
      </c>
      <c r="J1291" s="28" t="s">
        <v>27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641</v>
      </c>
      <c r="C1292" s="24">
        <v>44641.668870251597</v>
      </c>
      <c r="D1292" s="22" t="s">
        <v>9</v>
      </c>
      <c r="E1292" s="22" t="s">
        <v>20</v>
      </c>
      <c r="F1292" s="25">
        <v>10.224</v>
      </c>
      <c r="G1292" s="22" t="s">
        <v>40</v>
      </c>
      <c r="H1292" s="26">
        <v>1103</v>
      </c>
      <c r="I1292" s="27">
        <v>11277.07</v>
      </c>
      <c r="J1292" s="22" t="s">
        <v>21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641</v>
      </c>
      <c r="C1293" s="30">
        <v>44641.669828848302</v>
      </c>
      <c r="D1293" s="28" t="s">
        <v>9</v>
      </c>
      <c r="E1293" s="28" t="s">
        <v>20</v>
      </c>
      <c r="F1293" s="31">
        <v>10.224</v>
      </c>
      <c r="G1293" s="28" t="s">
        <v>40</v>
      </c>
      <c r="H1293" s="32">
        <v>1062</v>
      </c>
      <c r="I1293" s="33">
        <v>10857.89</v>
      </c>
      <c r="J1293" s="28" t="s">
        <v>21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641</v>
      </c>
      <c r="C1294" s="24">
        <v>44641.669828849102</v>
      </c>
      <c r="D1294" s="22" t="s">
        <v>9</v>
      </c>
      <c r="E1294" s="22" t="s">
        <v>20</v>
      </c>
      <c r="F1294" s="25">
        <v>10.222</v>
      </c>
      <c r="G1294" s="22" t="s">
        <v>40</v>
      </c>
      <c r="H1294" s="26">
        <v>313</v>
      </c>
      <c r="I1294" s="27">
        <v>3199.49</v>
      </c>
      <c r="J1294" s="22" t="s">
        <v>21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641</v>
      </c>
      <c r="C1295" s="30">
        <v>44641.669946874201</v>
      </c>
      <c r="D1295" s="28" t="s">
        <v>9</v>
      </c>
      <c r="E1295" s="28" t="s">
        <v>26</v>
      </c>
      <c r="F1295" s="31">
        <v>106.72</v>
      </c>
      <c r="G1295" s="28" t="s">
        <v>40</v>
      </c>
      <c r="H1295" s="32">
        <v>1242</v>
      </c>
      <c r="I1295" s="33">
        <v>132546.23999999999</v>
      </c>
      <c r="J1295" s="28" t="s">
        <v>22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641</v>
      </c>
      <c r="C1296" s="24">
        <v>44641.670106505699</v>
      </c>
      <c r="D1296" s="22" t="s">
        <v>9</v>
      </c>
      <c r="E1296" s="22" t="s">
        <v>20</v>
      </c>
      <c r="F1296" s="25">
        <v>10.224</v>
      </c>
      <c r="G1296" s="22" t="s">
        <v>40</v>
      </c>
      <c r="H1296" s="26">
        <v>1129</v>
      </c>
      <c r="I1296" s="27">
        <v>11542.9</v>
      </c>
      <c r="J1296" s="22" t="s">
        <v>21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641</v>
      </c>
      <c r="C1297" s="30">
        <v>44641.670106738296</v>
      </c>
      <c r="D1297" s="28" t="s">
        <v>9</v>
      </c>
      <c r="E1297" s="28" t="s">
        <v>26</v>
      </c>
      <c r="F1297" s="31">
        <v>106.7</v>
      </c>
      <c r="G1297" s="28" t="s">
        <v>40</v>
      </c>
      <c r="H1297" s="32">
        <v>600</v>
      </c>
      <c r="I1297" s="33">
        <v>64020</v>
      </c>
      <c r="J1297" s="28" t="s">
        <v>27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641</v>
      </c>
      <c r="C1298" s="24">
        <v>44641.670106738296</v>
      </c>
      <c r="D1298" s="22" t="s">
        <v>9</v>
      </c>
      <c r="E1298" s="22" t="s">
        <v>26</v>
      </c>
      <c r="F1298" s="25">
        <v>106.7</v>
      </c>
      <c r="G1298" s="22" t="s">
        <v>40</v>
      </c>
      <c r="H1298" s="26">
        <v>524</v>
      </c>
      <c r="I1298" s="27">
        <v>55910.8</v>
      </c>
      <c r="J1298" s="22" t="s">
        <v>27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641</v>
      </c>
      <c r="C1299" s="30">
        <v>44641.6705962142</v>
      </c>
      <c r="D1299" s="28" t="s">
        <v>9</v>
      </c>
      <c r="E1299" s="28" t="s">
        <v>26</v>
      </c>
      <c r="F1299" s="31">
        <v>106.68</v>
      </c>
      <c r="G1299" s="28" t="s">
        <v>40</v>
      </c>
      <c r="H1299" s="32">
        <v>1211</v>
      </c>
      <c r="I1299" s="33">
        <v>129189.48</v>
      </c>
      <c r="J1299" s="28" t="s">
        <v>27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641</v>
      </c>
      <c r="C1300" s="24">
        <v>44641.670691653802</v>
      </c>
      <c r="D1300" s="22" t="s">
        <v>9</v>
      </c>
      <c r="E1300" s="22" t="s">
        <v>28</v>
      </c>
      <c r="F1300" s="25">
        <v>76.11</v>
      </c>
      <c r="G1300" s="22" t="s">
        <v>40</v>
      </c>
      <c r="H1300" s="26">
        <v>22</v>
      </c>
      <c r="I1300" s="27">
        <v>1674.42</v>
      </c>
      <c r="J1300" s="22" t="s">
        <v>29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641</v>
      </c>
      <c r="C1301" s="30">
        <v>44641.670701224699</v>
      </c>
      <c r="D1301" s="28" t="s">
        <v>9</v>
      </c>
      <c r="E1301" s="28" t="s">
        <v>28</v>
      </c>
      <c r="F1301" s="31">
        <v>76.11</v>
      </c>
      <c r="G1301" s="28" t="s">
        <v>40</v>
      </c>
      <c r="H1301" s="32">
        <v>793</v>
      </c>
      <c r="I1301" s="33">
        <v>60355.23</v>
      </c>
      <c r="J1301" s="28" t="s">
        <v>29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641</v>
      </c>
      <c r="C1302" s="24">
        <v>44641.671256703899</v>
      </c>
      <c r="D1302" s="22" t="s">
        <v>9</v>
      </c>
      <c r="E1302" s="22" t="s">
        <v>26</v>
      </c>
      <c r="F1302" s="25">
        <v>106.54</v>
      </c>
      <c r="G1302" s="22" t="s">
        <v>40</v>
      </c>
      <c r="H1302" s="26">
        <v>1217</v>
      </c>
      <c r="I1302" s="27">
        <v>129659.18</v>
      </c>
      <c r="J1302" s="22" t="s">
        <v>27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641</v>
      </c>
      <c r="C1303" s="30">
        <v>44641.672071483801</v>
      </c>
      <c r="D1303" s="28" t="s">
        <v>9</v>
      </c>
      <c r="E1303" s="28" t="s">
        <v>20</v>
      </c>
      <c r="F1303" s="31">
        <v>10.206</v>
      </c>
      <c r="G1303" s="28" t="s">
        <v>40</v>
      </c>
      <c r="H1303" s="32">
        <v>1000</v>
      </c>
      <c r="I1303" s="33">
        <v>10206</v>
      </c>
      <c r="J1303" s="28" t="s">
        <v>22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641</v>
      </c>
      <c r="C1304" s="24">
        <v>44641.6720714853</v>
      </c>
      <c r="D1304" s="22" t="s">
        <v>9</v>
      </c>
      <c r="E1304" s="22" t="s">
        <v>26</v>
      </c>
      <c r="F1304" s="25">
        <v>106.58</v>
      </c>
      <c r="G1304" s="22" t="s">
        <v>40</v>
      </c>
      <c r="H1304" s="26">
        <v>1231</v>
      </c>
      <c r="I1304" s="27">
        <v>131199.98000000001</v>
      </c>
      <c r="J1304" s="22" t="s">
        <v>22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641</v>
      </c>
      <c r="C1305" s="30">
        <v>44641.672865774097</v>
      </c>
      <c r="D1305" s="28" t="s">
        <v>9</v>
      </c>
      <c r="E1305" s="28" t="s">
        <v>26</v>
      </c>
      <c r="F1305" s="31">
        <v>106.56</v>
      </c>
      <c r="G1305" s="28" t="s">
        <v>40</v>
      </c>
      <c r="H1305" s="32">
        <v>1317</v>
      </c>
      <c r="I1305" s="33">
        <v>140339.51999999999</v>
      </c>
      <c r="J1305" s="28" t="s">
        <v>22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641</v>
      </c>
      <c r="C1306" s="24">
        <v>44641.672865889501</v>
      </c>
      <c r="D1306" s="22" t="s">
        <v>9</v>
      </c>
      <c r="E1306" s="22" t="s">
        <v>20</v>
      </c>
      <c r="F1306" s="25">
        <v>10.206</v>
      </c>
      <c r="G1306" s="22" t="s">
        <v>40</v>
      </c>
      <c r="H1306" s="26">
        <v>951</v>
      </c>
      <c r="I1306" s="27">
        <v>9705.91</v>
      </c>
      <c r="J1306" s="22" t="s">
        <v>21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641</v>
      </c>
      <c r="C1307" s="30">
        <v>44641.672866121102</v>
      </c>
      <c r="D1307" s="28" t="s">
        <v>9</v>
      </c>
      <c r="E1307" s="28" t="s">
        <v>20</v>
      </c>
      <c r="F1307" s="31">
        <v>10.206</v>
      </c>
      <c r="G1307" s="28" t="s">
        <v>40</v>
      </c>
      <c r="H1307" s="32">
        <v>44</v>
      </c>
      <c r="I1307" s="33">
        <v>449.06</v>
      </c>
      <c r="J1307" s="28" t="s">
        <v>21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641</v>
      </c>
      <c r="C1308" s="24">
        <v>44641.6728663553</v>
      </c>
      <c r="D1308" s="22" t="s">
        <v>9</v>
      </c>
      <c r="E1308" s="22" t="s">
        <v>20</v>
      </c>
      <c r="F1308" s="25">
        <v>10.206</v>
      </c>
      <c r="G1308" s="22" t="s">
        <v>40</v>
      </c>
      <c r="H1308" s="26">
        <v>185</v>
      </c>
      <c r="I1308" s="27">
        <v>1888.11</v>
      </c>
      <c r="J1308" s="22" t="s">
        <v>21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641</v>
      </c>
      <c r="C1309" s="30">
        <v>44641.672866473004</v>
      </c>
      <c r="D1309" s="28" t="s">
        <v>9</v>
      </c>
      <c r="E1309" s="28" t="s">
        <v>20</v>
      </c>
      <c r="F1309" s="31">
        <v>10.206</v>
      </c>
      <c r="G1309" s="28" t="s">
        <v>40</v>
      </c>
      <c r="H1309" s="32">
        <v>774</v>
      </c>
      <c r="I1309" s="33">
        <v>7899.44</v>
      </c>
      <c r="J1309" s="28" t="s">
        <v>23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641</v>
      </c>
      <c r="C1310" s="24">
        <v>44641.6737373828</v>
      </c>
      <c r="D1310" s="22" t="s">
        <v>9</v>
      </c>
      <c r="E1310" s="22" t="s">
        <v>20</v>
      </c>
      <c r="F1310" s="25">
        <v>10.214</v>
      </c>
      <c r="G1310" s="22" t="s">
        <v>40</v>
      </c>
      <c r="H1310" s="26">
        <v>512</v>
      </c>
      <c r="I1310" s="27">
        <v>5229.57</v>
      </c>
      <c r="J1310" s="22" t="s">
        <v>22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641</v>
      </c>
      <c r="C1311" s="30">
        <v>44641.6737373859</v>
      </c>
      <c r="D1311" s="28" t="s">
        <v>9</v>
      </c>
      <c r="E1311" s="28" t="s">
        <v>20</v>
      </c>
      <c r="F1311" s="31">
        <v>10.214</v>
      </c>
      <c r="G1311" s="28" t="s">
        <v>40</v>
      </c>
      <c r="H1311" s="32">
        <v>54</v>
      </c>
      <c r="I1311" s="33">
        <v>551.55999999999995</v>
      </c>
      <c r="J1311" s="28" t="s">
        <v>22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641</v>
      </c>
      <c r="C1312" s="24">
        <v>44641.673737386802</v>
      </c>
      <c r="D1312" s="22" t="s">
        <v>9</v>
      </c>
      <c r="E1312" s="22" t="s">
        <v>20</v>
      </c>
      <c r="F1312" s="25">
        <v>10.214</v>
      </c>
      <c r="G1312" s="22" t="s">
        <v>40</v>
      </c>
      <c r="H1312" s="26">
        <v>74</v>
      </c>
      <c r="I1312" s="27">
        <v>755.84</v>
      </c>
      <c r="J1312" s="22" t="s">
        <v>22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641</v>
      </c>
      <c r="C1313" s="30">
        <v>44641.673957659397</v>
      </c>
      <c r="D1313" s="28" t="s">
        <v>9</v>
      </c>
      <c r="E1313" s="28" t="s">
        <v>26</v>
      </c>
      <c r="F1313" s="31">
        <v>106.68</v>
      </c>
      <c r="G1313" s="28" t="s">
        <v>40</v>
      </c>
      <c r="H1313" s="32">
        <v>543</v>
      </c>
      <c r="I1313" s="33">
        <v>57927.24</v>
      </c>
      <c r="J1313" s="28" t="s">
        <v>27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641</v>
      </c>
      <c r="C1314" s="24">
        <v>44641.673957659397</v>
      </c>
      <c r="D1314" s="22" t="s">
        <v>9</v>
      </c>
      <c r="E1314" s="22" t="s">
        <v>26</v>
      </c>
      <c r="F1314" s="25">
        <v>106.68</v>
      </c>
      <c r="G1314" s="22" t="s">
        <v>40</v>
      </c>
      <c r="H1314" s="26">
        <v>785</v>
      </c>
      <c r="I1314" s="27">
        <v>83743.8</v>
      </c>
      <c r="J1314" s="22" t="s">
        <v>27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641</v>
      </c>
      <c r="C1315" s="30">
        <v>44641.673958165098</v>
      </c>
      <c r="D1315" s="28" t="s">
        <v>9</v>
      </c>
      <c r="E1315" s="28" t="s">
        <v>26</v>
      </c>
      <c r="F1315" s="31">
        <v>106.66</v>
      </c>
      <c r="G1315" s="28" t="s">
        <v>40</v>
      </c>
      <c r="H1315" s="32">
        <v>1277</v>
      </c>
      <c r="I1315" s="33">
        <v>136204.82</v>
      </c>
      <c r="J1315" s="28" t="s">
        <v>27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641</v>
      </c>
      <c r="C1316" s="24">
        <v>44641.6742859722</v>
      </c>
      <c r="D1316" s="22" t="s">
        <v>9</v>
      </c>
      <c r="E1316" s="22" t="s">
        <v>20</v>
      </c>
      <c r="F1316" s="25">
        <v>10.218</v>
      </c>
      <c r="G1316" s="22" t="s">
        <v>40</v>
      </c>
      <c r="H1316" s="26">
        <v>942</v>
      </c>
      <c r="I1316" s="27">
        <v>9625.36</v>
      </c>
      <c r="J1316" s="22" t="s">
        <v>21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641</v>
      </c>
      <c r="C1317" s="30">
        <v>44641.674405277699</v>
      </c>
      <c r="D1317" s="28" t="s">
        <v>9</v>
      </c>
      <c r="E1317" s="28" t="s">
        <v>26</v>
      </c>
      <c r="F1317" s="31">
        <v>106.64</v>
      </c>
      <c r="G1317" s="28" t="s">
        <v>40</v>
      </c>
      <c r="H1317" s="32">
        <v>1165</v>
      </c>
      <c r="I1317" s="33">
        <v>124235.6</v>
      </c>
      <c r="J1317" s="28" t="s">
        <v>22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641</v>
      </c>
      <c r="C1318" s="24">
        <v>44641.674780942201</v>
      </c>
      <c r="D1318" s="22" t="s">
        <v>9</v>
      </c>
      <c r="E1318" s="22" t="s">
        <v>20</v>
      </c>
      <c r="F1318" s="25">
        <v>10.212</v>
      </c>
      <c r="G1318" s="22" t="s">
        <v>40</v>
      </c>
      <c r="H1318" s="26">
        <v>1044</v>
      </c>
      <c r="I1318" s="27">
        <v>10661.33</v>
      </c>
      <c r="J1318" s="22" t="s">
        <v>22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641</v>
      </c>
      <c r="C1319" s="30">
        <v>44641.6748535062</v>
      </c>
      <c r="D1319" s="28" t="s">
        <v>9</v>
      </c>
      <c r="E1319" s="28" t="s">
        <v>26</v>
      </c>
      <c r="F1319" s="31">
        <v>106.56</v>
      </c>
      <c r="G1319" s="28" t="s">
        <v>40</v>
      </c>
      <c r="H1319" s="32">
        <v>971</v>
      </c>
      <c r="I1319" s="33">
        <v>103469.75999999999</v>
      </c>
      <c r="J1319" s="28" t="s">
        <v>27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641</v>
      </c>
      <c r="C1320" s="24">
        <v>44641.674853508601</v>
      </c>
      <c r="D1320" s="22" t="s">
        <v>9</v>
      </c>
      <c r="E1320" s="22" t="s">
        <v>26</v>
      </c>
      <c r="F1320" s="25">
        <v>106.56</v>
      </c>
      <c r="G1320" s="22" t="s">
        <v>40</v>
      </c>
      <c r="H1320" s="26">
        <v>217</v>
      </c>
      <c r="I1320" s="27">
        <v>23123.52</v>
      </c>
      <c r="J1320" s="22" t="s">
        <v>27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641</v>
      </c>
      <c r="C1321" s="30">
        <v>44641.674853509598</v>
      </c>
      <c r="D1321" s="28" t="s">
        <v>9</v>
      </c>
      <c r="E1321" s="28" t="s">
        <v>26</v>
      </c>
      <c r="F1321" s="31">
        <v>106.56</v>
      </c>
      <c r="G1321" s="28" t="s">
        <v>40</v>
      </c>
      <c r="H1321" s="32">
        <v>18</v>
      </c>
      <c r="I1321" s="33">
        <v>1918.08</v>
      </c>
      <c r="J1321" s="28" t="s">
        <v>27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641</v>
      </c>
      <c r="C1322" s="24">
        <v>44641.675474727097</v>
      </c>
      <c r="D1322" s="22" t="s">
        <v>9</v>
      </c>
      <c r="E1322" s="22" t="s">
        <v>20</v>
      </c>
      <c r="F1322" s="25">
        <v>10.212</v>
      </c>
      <c r="G1322" s="22" t="s">
        <v>40</v>
      </c>
      <c r="H1322" s="26">
        <v>917</v>
      </c>
      <c r="I1322" s="27">
        <v>9364.4</v>
      </c>
      <c r="J1322" s="22" t="s">
        <v>21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641</v>
      </c>
      <c r="C1323" s="30">
        <v>44641.675874496301</v>
      </c>
      <c r="D1323" s="28" t="s">
        <v>9</v>
      </c>
      <c r="E1323" s="28" t="s">
        <v>26</v>
      </c>
      <c r="F1323" s="31">
        <v>106.54</v>
      </c>
      <c r="G1323" s="28" t="s">
        <v>40</v>
      </c>
      <c r="H1323" s="32">
        <v>1328</v>
      </c>
      <c r="I1323" s="33">
        <v>141485.12</v>
      </c>
      <c r="J1323" s="28" t="s">
        <v>27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641</v>
      </c>
      <c r="C1324" s="24">
        <v>44641.675943515103</v>
      </c>
      <c r="D1324" s="22" t="s">
        <v>9</v>
      </c>
      <c r="E1324" s="22" t="s">
        <v>20</v>
      </c>
      <c r="F1324" s="25">
        <v>10.212</v>
      </c>
      <c r="G1324" s="22" t="s">
        <v>40</v>
      </c>
      <c r="H1324" s="26">
        <v>301</v>
      </c>
      <c r="I1324" s="27">
        <v>3073.81</v>
      </c>
      <c r="J1324" s="22" t="s">
        <v>22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641</v>
      </c>
      <c r="C1325" s="30">
        <v>44641.6759435153</v>
      </c>
      <c r="D1325" s="28" t="s">
        <v>9</v>
      </c>
      <c r="E1325" s="28" t="s">
        <v>20</v>
      </c>
      <c r="F1325" s="31">
        <v>10.212</v>
      </c>
      <c r="G1325" s="28" t="s">
        <v>40</v>
      </c>
      <c r="H1325" s="32">
        <v>89</v>
      </c>
      <c r="I1325" s="33">
        <v>908.87</v>
      </c>
      <c r="J1325" s="28" t="s">
        <v>22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641</v>
      </c>
      <c r="C1326" s="24">
        <v>44641.6759435161</v>
      </c>
      <c r="D1326" s="22" t="s">
        <v>9</v>
      </c>
      <c r="E1326" s="22" t="s">
        <v>20</v>
      </c>
      <c r="F1326" s="25">
        <v>10.212</v>
      </c>
      <c r="G1326" s="22" t="s">
        <v>40</v>
      </c>
      <c r="H1326" s="26">
        <v>642</v>
      </c>
      <c r="I1326" s="27">
        <v>6556.1</v>
      </c>
      <c r="J1326" s="22" t="s">
        <v>22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641</v>
      </c>
      <c r="C1327" s="30">
        <v>44641.675943516202</v>
      </c>
      <c r="D1327" s="28" t="s">
        <v>9</v>
      </c>
      <c r="E1327" s="28" t="s">
        <v>20</v>
      </c>
      <c r="F1327" s="31">
        <v>10.212</v>
      </c>
      <c r="G1327" s="28" t="s">
        <v>40</v>
      </c>
      <c r="H1327" s="32">
        <v>325</v>
      </c>
      <c r="I1327" s="33">
        <v>3318.9</v>
      </c>
      <c r="J1327" s="28" t="s">
        <v>22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641</v>
      </c>
      <c r="C1328" s="24">
        <v>44641.676799421402</v>
      </c>
      <c r="D1328" s="22" t="s">
        <v>9</v>
      </c>
      <c r="E1328" s="22" t="s">
        <v>26</v>
      </c>
      <c r="F1328" s="25">
        <v>106.5</v>
      </c>
      <c r="G1328" s="22" t="s">
        <v>40</v>
      </c>
      <c r="H1328" s="26">
        <v>1251</v>
      </c>
      <c r="I1328" s="27">
        <v>133231.5</v>
      </c>
      <c r="J1328" s="22" t="s">
        <v>27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641</v>
      </c>
      <c r="C1329" s="30">
        <v>44641.676922512801</v>
      </c>
      <c r="D1329" s="28" t="s">
        <v>9</v>
      </c>
      <c r="E1329" s="28" t="s">
        <v>20</v>
      </c>
      <c r="F1329" s="31">
        <v>10.204000000000001</v>
      </c>
      <c r="G1329" s="28" t="s">
        <v>40</v>
      </c>
      <c r="H1329" s="32">
        <v>968</v>
      </c>
      <c r="I1329" s="33">
        <v>9877.4699999999993</v>
      </c>
      <c r="J1329" s="28" t="s">
        <v>21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641</v>
      </c>
      <c r="C1330" s="24">
        <v>44641.677114954102</v>
      </c>
      <c r="D1330" s="22" t="s">
        <v>9</v>
      </c>
      <c r="E1330" s="22" t="s">
        <v>26</v>
      </c>
      <c r="F1330" s="25">
        <v>106.48</v>
      </c>
      <c r="G1330" s="22" t="s">
        <v>40</v>
      </c>
      <c r="H1330" s="26">
        <v>1069</v>
      </c>
      <c r="I1330" s="27">
        <v>113827.12</v>
      </c>
      <c r="J1330" s="22" t="s">
        <v>27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641</v>
      </c>
      <c r="C1331" s="30">
        <v>44641.677994899597</v>
      </c>
      <c r="D1331" s="28" t="s">
        <v>9</v>
      </c>
      <c r="E1331" s="28" t="s">
        <v>20</v>
      </c>
      <c r="F1331" s="31">
        <v>10.204000000000001</v>
      </c>
      <c r="G1331" s="28" t="s">
        <v>40</v>
      </c>
      <c r="H1331" s="32">
        <v>712</v>
      </c>
      <c r="I1331" s="33">
        <v>7265.25</v>
      </c>
      <c r="J1331" s="28" t="s">
        <v>22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641</v>
      </c>
      <c r="C1332" s="24">
        <v>44641.677994899997</v>
      </c>
      <c r="D1332" s="22" t="s">
        <v>9</v>
      </c>
      <c r="E1332" s="22" t="s">
        <v>20</v>
      </c>
      <c r="F1332" s="25">
        <v>10.204000000000001</v>
      </c>
      <c r="G1332" s="22" t="s">
        <v>40</v>
      </c>
      <c r="H1332" s="26">
        <v>165</v>
      </c>
      <c r="I1332" s="27">
        <v>1683.66</v>
      </c>
      <c r="J1332" s="22" t="s">
        <v>22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641</v>
      </c>
      <c r="C1333" s="30">
        <v>44641.677995253398</v>
      </c>
      <c r="D1333" s="28" t="s">
        <v>9</v>
      </c>
      <c r="E1333" s="28" t="s">
        <v>26</v>
      </c>
      <c r="F1333" s="31">
        <v>106.46</v>
      </c>
      <c r="G1333" s="28" t="s">
        <v>40</v>
      </c>
      <c r="H1333" s="32">
        <v>1167</v>
      </c>
      <c r="I1333" s="33">
        <v>124238.82</v>
      </c>
      <c r="J1333" s="28" t="s">
        <v>27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641</v>
      </c>
      <c r="C1334" s="24">
        <v>44641.678767093101</v>
      </c>
      <c r="D1334" s="22" t="s">
        <v>9</v>
      </c>
      <c r="E1334" s="22" t="s">
        <v>26</v>
      </c>
      <c r="F1334" s="25">
        <v>106.52</v>
      </c>
      <c r="G1334" s="22" t="s">
        <v>40</v>
      </c>
      <c r="H1334" s="26">
        <v>1155</v>
      </c>
      <c r="I1334" s="27">
        <v>123030.6</v>
      </c>
      <c r="J1334" s="22" t="s">
        <v>27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641</v>
      </c>
      <c r="C1335" s="30">
        <v>44641.678767454599</v>
      </c>
      <c r="D1335" s="28" t="s">
        <v>9</v>
      </c>
      <c r="E1335" s="28" t="s">
        <v>20</v>
      </c>
      <c r="F1335" s="31">
        <v>10.208</v>
      </c>
      <c r="G1335" s="28" t="s">
        <v>40</v>
      </c>
      <c r="H1335" s="32">
        <v>522</v>
      </c>
      <c r="I1335" s="33">
        <v>5328.58</v>
      </c>
      <c r="J1335" s="28" t="s">
        <v>21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641</v>
      </c>
      <c r="C1336" s="24">
        <v>44641.678767454701</v>
      </c>
      <c r="D1336" s="22" t="s">
        <v>9</v>
      </c>
      <c r="E1336" s="22" t="s">
        <v>20</v>
      </c>
      <c r="F1336" s="25">
        <v>10.208</v>
      </c>
      <c r="G1336" s="22" t="s">
        <v>40</v>
      </c>
      <c r="H1336" s="26">
        <v>750</v>
      </c>
      <c r="I1336" s="27">
        <v>7656</v>
      </c>
      <c r="J1336" s="22" t="s">
        <v>21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641</v>
      </c>
      <c r="C1337" s="30">
        <v>44641.678767455604</v>
      </c>
      <c r="D1337" s="28" t="s">
        <v>9</v>
      </c>
      <c r="E1337" s="28" t="s">
        <v>20</v>
      </c>
      <c r="F1337" s="31">
        <v>10.208</v>
      </c>
      <c r="G1337" s="28" t="s">
        <v>40</v>
      </c>
      <c r="H1337" s="32">
        <v>521</v>
      </c>
      <c r="I1337" s="33">
        <v>5318.37</v>
      </c>
      <c r="J1337" s="28" t="s">
        <v>21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641</v>
      </c>
      <c r="C1338" s="24">
        <v>44641.678781090202</v>
      </c>
      <c r="D1338" s="22" t="s">
        <v>9</v>
      </c>
      <c r="E1338" s="22" t="s">
        <v>26</v>
      </c>
      <c r="F1338" s="25">
        <v>106.48</v>
      </c>
      <c r="G1338" s="22" t="s">
        <v>40</v>
      </c>
      <c r="H1338" s="26">
        <v>1198</v>
      </c>
      <c r="I1338" s="27">
        <v>127563.04</v>
      </c>
      <c r="J1338" s="22" t="s">
        <v>27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641</v>
      </c>
      <c r="C1339" s="30">
        <v>44641.679428942603</v>
      </c>
      <c r="D1339" s="28" t="s">
        <v>9</v>
      </c>
      <c r="E1339" s="28" t="s">
        <v>20</v>
      </c>
      <c r="F1339" s="31">
        <v>10.208</v>
      </c>
      <c r="G1339" s="28" t="s">
        <v>40</v>
      </c>
      <c r="H1339" s="32">
        <v>1000</v>
      </c>
      <c r="I1339" s="33">
        <v>10208</v>
      </c>
      <c r="J1339" s="28" t="s">
        <v>21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641</v>
      </c>
      <c r="C1340" s="24">
        <v>44641.679428943004</v>
      </c>
      <c r="D1340" s="22" t="s">
        <v>9</v>
      </c>
      <c r="E1340" s="22" t="s">
        <v>20</v>
      </c>
      <c r="F1340" s="25">
        <v>10.208</v>
      </c>
      <c r="G1340" s="22" t="s">
        <v>40</v>
      </c>
      <c r="H1340" s="26">
        <v>52</v>
      </c>
      <c r="I1340" s="27">
        <v>530.82000000000005</v>
      </c>
      <c r="J1340" s="22" t="s">
        <v>21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641</v>
      </c>
      <c r="C1341" s="30">
        <v>44641.679870204702</v>
      </c>
      <c r="D1341" s="28" t="s">
        <v>9</v>
      </c>
      <c r="E1341" s="28" t="s">
        <v>26</v>
      </c>
      <c r="F1341" s="31">
        <v>106.48</v>
      </c>
      <c r="G1341" s="28" t="s">
        <v>40</v>
      </c>
      <c r="H1341" s="32">
        <v>1203</v>
      </c>
      <c r="I1341" s="33">
        <v>128095.44</v>
      </c>
      <c r="J1341" s="28" t="s">
        <v>22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641</v>
      </c>
      <c r="C1342" s="24">
        <v>44641.680003159097</v>
      </c>
      <c r="D1342" s="22" t="s">
        <v>9</v>
      </c>
      <c r="E1342" s="22" t="s">
        <v>20</v>
      </c>
      <c r="F1342" s="25">
        <v>10.199999999999999</v>
      </c>
      <c r="G1342" s="22" t="s">
        <v>40</v>
      </c>
      <c r="H1342" s="26">
        <v>1132</v>
      </c>
      <c r="I1342" s="27">
        <v>11546.4</v>
      </c>
      <c r="J1342" s="22" t="s">
        <v>21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641</v>
      </c>
      <c r="C1343" s="30">
        <v>44641.680003159097</v>
      </c>
      <c r="D1343" s="28" t="s">
        <v>9</v>
      </c>
      <c r="E1343" s="28" t="s">
        <v>20</v>
      </c>
      <c r="F1343" s="31">
        <v>10.199999999999999</v>
      </c>
      <c r="G1343" s="28" t="s">
        <v>40</v>
      </c>
      <c r="H1343" s="32">
        <v>1116</v>
      </c>
      <c r="I1343" s="33">
        <v>11383.2</v>
      </c>
      <c r="J1343" s="28" t="s">
        <v>21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641</v>
      </c>
      <c r="C1344" s="24">
        <v>44641.680358341597</v>
      </c>
      <c r="D1344" s="22" t="s">
        <v>9</v>
      </c>
      <c r="E1344" s="22" t="s">
        <v>26</v>
      </c>
      <c r="F1344" s="25">
        <v>106.44</v>
      </c>
      <c r="G1344" s="22" t="s">
        <v>40</v>
      </c>
      <c r="H1344" s="26">
        <v>1134</v>
      </c>
      <c r="I1344" s="27">
        <v>120702.96</v>
      </c>
      <c r="J1344" s="22" t="s">
        <v>27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641</v>
      </c>
      <c r="C1345" s="30">
        <v>44641.680644439301</v>
      </c>
      <c r="D1345" s="28" t="s">
        <v>9</v>
      </c>
      <c r="E1345" s="28" t="s">
        <v>28</v>
      </c>
      <c r="F1345" s="31">
        <v>75.989999999999995</v>
      </c>
      <c r="G1345" s="28" t="s">
        <v>40</v>
      </c>
      <c r="H1345" s="32">
        <v>429</v>
      </c>
      <c r="I1345" s="33">
        <v>32599.71</v>
      </c>
      <c r="J1345" s="28" t="s">
        <v>29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641</v>
      </c>
      <c r="C1346" s="24">
        <v>44641.6806445689</v>
      </c>
      <c r="D1346" s="22" t="s">
        <v>9</v>
      </c>
      <c r="E1346" s="22" t="s">
        <v>26</v>
      </c>
      <c r="F1346" s="25">
        <v>106.42</v>
      </c>
      <c r="G1346" s="22" t="s">
        <v>40</v>
      </c>
      <c r="H1346" s="26">
        <v>1264</v>
      </c>
      <c r="I1346" s="27">
        <v>134514.88</v>
      </c>
      <c r="J1346" s="22" t="s">
        <v>27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641</v>
      </c>
      <c r="C1347" s="30">
        <v>44641.680644583401</v>
      </c>
      <c r="D1347" s="28" t="s">
        <v>9</v>
      </c>
      <c r="E1347" s="28" t="s">
        <v>28</v>
      </c>
      <c r="F1347" s="31">
        <v>75.989999999999995</v>
      </c>
      <c r="G1347" s="28" t="s">
        <v>40</v>
      </c>
      <c r="H1347" s="32">
        <v>242</v>
      </c>
      <c r="I1347" s="33">
        <v>18389.580000000002</v>
      </c>
      <c r="J1347" s="28" t="s">
        <v>29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641</v>
      </c>
      <c r="C1348" s="24">
        <v>44641.680644664099</v>
      </c>
      <c r="D1348" s="22" t="s">
        <v>9</v>
      </c>
      <c r="E1348" s="22" t="s">
        <v>28</v>
      </c>
      <c r="F1348" s="25">
        <v>75.989999999999995</v>
      </c>
      <c r="G1348" s="22" t="s">
        <v>40</v>
      </c>
      <c r="H1348" s="26">
        <v>390</v>
      </c>
      <c r="I1348" s="27">
        <v>29636.1</v>
      </c>
      <c r="J1348" s="22" t="s">
        <v>29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641</v>
      </c>
      <c r="C1349" s="30">
        <v>44641.680673929397</v>
      </c>
      <c r="D1349" s="28" t="s">
        <v>9</v>
      </c>
      <c r="E1349" s="28" t="s">
        <v>28</v>
      </c>
      <c r="F1349" s="31">
        <v>75.98</v>
      </c>
      <c r="G1349" s="28" t="s">
        <v>40</v>
      </c>
      <c r="H1349" s="32">
        <v>836</v>
      </c>
      <c r="I1349" s="33">
        <v>63519.28</v>
      </c>
      <c r="J1349" s="28" t="s">
        <v>29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641</v>
      </c>
      <c r="C1350" s="24">
        <v>44641.681728591102</v>
      </c>
      <c r="D1350" s="22" t="s">
        <v>9</v>
      </c>
      <c r="E1350" s="22" t="s">
        <v>26</v>
      </c>
      <c r="F1350" s="25">
        <v>106.54</v>
      </c>
      <c r="G1350" s="22" t="s">
        <v>40</v>
      </c>
      <c r="H1350" s="26">
        <v>457</v>
      </c>
      <c r="I1350" s="27">
        <v>48688.78</v>
      </c>
      <c r="J1350" s="22" t="s">
        <v>27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641</v>
      </c>
      <c r="C1351" s="30">
        <v>44641.681728591102</v>
      </c>
      <c r="D1351" s="28" t="s">
        <v>9</v>
      </c>
      <c r="E1351" s="28" t="s">
        <v>26</v>
      </c>
      <c r="F1351" s="31">
        <v>106.54</v>
      </c>
      <c r="G1351" s="28" t="s">
        <v>40</v>
      </c>
      <c r="H1351" s="32">
        <v>936</v>
      </c>
      <c r="I1351" s="33">
        <v>99721.44</v>
      </c>
      <c r="J1351" s="28" t="s">
        <v>27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641</v>
      </c>
      <c r="C1352" s="24">
        <v>44641.681844646599</v>
      </c>
      <c r="D1352" s="22" t="s">
        <v>9</v>
      </c>
      <c r="E1352" s="22" t="s">
        <v>20</v>
      </c>
      <c r="F1352" s="25">
        <v>10.202</v>
      </c>
      <c r="G1352" s="22" t="s">
        <v>40</v>
      </c>
      <c r="H1352" s="26">
        <v>385</v>
      </c>
      <c r="I1352" s="27">
        <v>3927.77</v>
      </c>
      <c r="J1352" s="22" t="s">
        <v>21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641</v>
      </c>
      <c r="C1353" s="30">
        <v>44641.681844648301</v>
      </c>
      <c r="D1353" s="28" t="s">
        <v>9</v>
      </c>
      <c r="E1353" s="28" t="s">
        <v>20</v>
      </c>
      <c r="F1353" s="31">
        <v>10.202</v>
      </c>
      <c r="G1353" s="28" t="s">
        <v>40</v>
      </c>
      <c r="H1353" s="32">
        <v>931</v>
      </c>
      <c r="I1353" s="33">
        <v>9498.06</v>
      </c>
      <c r="J1353" s="28" t="s">
        <v>21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641</v>
      </c>
      <c r="C1354" s="24">
        <v>44641.682013431098</v>
      </c>
      <c r="D1354" s="22" t="s">
        <v>9</v>
      </c>
      <c r="E1354" s="22" t="s">
        <v>26</v>
      </c>
      <c r="F1354" s="25">
        <v>106.5</v>
      </c>
      <c r="G1354" s="22" t="s">
        <v>40</v>
      </c>
      <c r="H1354" s="26">
        <v>1411</v>
      </c>
      <c r="I1354" s="27">
        <v>150271.5</v>
      </c>
      <c r="J1354" s="22" t="s">
        <v>22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641</v>
      </c>
      <c r="C1355" s="30">
        <v>44641.682531979597</v>
      </c>
      <c r="D1355" s="28" t="s">
        <v>9</v>
      </c>
      <c r="E1355" s="28" t="s">
        <v>20</v>
      </c>
      <c r="F1355" s="31">
        <v>10.204000000000001</v>
      </c>
      <c r="G1355" s="28" t="s">
        <v>40</v>
      </c>
      <c r="H1355" s="32">
        <v>1239</v>
      </c>
      <c r="I1355" s="33">
        <v>12642.76</v>
      </c>
      <c r="J1355" s="28" t="s">
        <v>21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641</v>
      </c>
      <c r="C1356" s="24">
        <v>44641.683381893599</v>
      </c>
      <c r="D1356" s="22" t="s">
        <v>9</v>
      </c>
      <c r="E1356" s="22" t="s">
        <v>26</v>
      </c>
      <c r="F1356" s="25">
        <v>106.58</v>
      </c>
      <c r="G1356" s="22" t="s">
        <v>40</v>
      </c>
      <c r="H1356" s="26">
        <v>56</v>
      </c>
      <c r="I1356" s="27">
        <v>5968.48</v>
      </c>
      <c r="J1356" s="22" t="s">
        <v>24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641</v>
      </c>
      <c r="C1357" s="30">
        <v>44641.683381895498</v>
      </c>
      <c r="D1357" s="28" t="s">
        <v>9</v>
      </c>
      <c r="E1357" s="28" t="s">
        <v>26</v>
      </c>
      <c r="F1357" s="31">
        <v>106.58</v>
      </c>
      <c r="G1357" s="28" t="s">
        <v>40</v>
      </c>
      <c r="H1357" s="32">
        <v>222</v>
      </c>
      <c r="I1357" s="33">
        <v>23660.76</v>
      </c>
      <c r="J1357" s="28" t="s">
        <v>24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641</v>
      </c>
      <c r="C1358" s="24">
        <v>44641.683381897397</v>
      </c>
      <c r="D1358" s="22" t="s">
        <v>9</v>
      </c>
      <c r="E1358" s="22" t="s">
        <v>26</v>
      </c>
      <c r="F1358" s="25">
        <v>106.58</v>
      </c>
      <c r="G1358" s="22" t="s">
        <v>40</v>
      </c>
      <c r="H1358" s="26">
        <v>1075</v>
      </c>
      <c r="I1358" s="27">
        <v>114573.5</v>
      </c>
      <c r="J1358" s="22" t="s">
        <v>24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641</v>
      </c>
      <c r="C1359" s="30">
        <v>44641.683684503201</v>
      </c>
      <c r="D1359" s="28" t="s">
        <v>9</v>
      </c>
      <c r="E1359" s="28" t="s">
        <v>20</v>
      </c>
      <c r="F1359" s="31">
        <v>10.212</v>
      </c>
      <c r="G1359" s="28" t="s">
        <v>40</v>
      </c>
      <c r="H1359" s="32">
        <v>1264</v>
      </c>
      <c r="I1359" s="33">
        <v>12907.97</v>
      </c>
      <c r="J1359" s="28" t="s">
        <v>21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641</v>
      </c>
      <c r="C1360" s="24">
        <v>44641.684070208401</v>
      </c>
      <c r="D1360" s="22" t="s">
        <v>9</v>
      </c>
      <c r="E1360" s="22" t="s">
        <v>26</v>
      </c>
      <c r="F1360" s="25">
        <v>106.58</v>
      </c>
      <c r="G1360" s="22" t="s">
        <v>40</v>
      </c>
      <c r="H1360" s="26">
        <v>478</v>
      </c>
      <c r="I1360" s="27">
        <v>50945.24</v>
      </c>
      <c r="J1360" s="22" t="s">
        <v>22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641</v>
      </c>
      <c r="C1361" s="30">
        <v>44641.684070208401</v>
      </c>
      <c r="D1361" s="28" t="s">
        <v>9</v>
      </c>
      <c r="E1361" s="28" t="s">
        <v>26</v>
      </c>
      <c r="F1361" s="31">
        <v>106.58</v>
      </c>
      <c r="G1361" s="28" t="s">
        <v>40</v>
      </c>
      <c r="H1361" s="32">
        <v>248</v>
      </c>
      <c r="I1361" s="33">
        <v>26431.84</v>
      </c>
      <c r="J1361" s="28" t="s">
        <v>22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641</v>
      </c>
      <c r="C1362" s="24">
        <v>44641.684070208998</v>
      </c>
      <c r="D1362" s="22" t="s">
        <v>9</v>
      </c>
      <c r="E1362" s="22" t="s">
        <v>26</v>
      </c>
      <c r="F1362" s="25">
        <v>106.58</v>
      </c>
      <c r="G1362" s="22" t="s">
        <v>40</v>
      </c>
      <c r="H1362" s="26">
        <v>478</v>
      </c>
      <c r="I1362" s="27">
        <v>50945.24</v>
      </c>
      <c r="J1362" s="22" t="s">
        <v>22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641</v>
      </c>
      <c r="C1363" s="30">
        <v>44641.684070208998</v>
      </c>
      <c r="D1363" s="28" t="s">
        <v>9</v>
      </c>
      <c r="E1363" s="28" t="s">
        <v>26</v>
      </c>
      <c r="F1363" s="31">
        <v>106.58</v>
      </c>
      <c r="G1363" s="28" t="s">
        <v>40</v>
      </c>
      <c r="H1363" s="32">
        <v>109</v>
      </c>
      <c r="I1363" s="33">
        <v>11617.22</v>
      </c>
      <c r="J1363" s="28" t="s">
        <v>22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641</v>
      </c>
      <c r="C1364" s="24">
        <v>44641.6843682404</v>
      </c>
      <c r="D1364" s="22" t="s">
        <v>9</v>
      </c>
      <c r="E1364" s="22" t="s">
        <v>26</v>
      </c>
      <c r="F1364" s="25">
        <v>106.56</v>
      </c>
      <c r="G1364" s="22" t="s">
        <v>40</v>
      </c>
      <c r="H1364" s="26">
        <v>428</v>
      </c>
      <c r="I1364" s="27">
        <v>45607.68</v>
      </c>
      <c r="J1364" s="22" t="s">
        <v>22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641</v>
      </c>
      <c r="C1365" s="30">
        <v>44641.6843682412</v>
      </c>
      <c r="D1365" s="28" t="s">
        <v>9</v>
      </c>
      <c r="E1365" s="28" t="s">
        <v>26</v>
      </c>
      <c r="F1365" s="31">
        <v>106.56</v>
      </c>
      <c r="G1365" s="28" t="s">
        <v>40</v>
      </c>
      <c r="H1365" s="32">
        <v>428</v>
      </c>
      <c r="I1365" s="33">
        <v>45607.68</v>
      </c>
      <c r="J1365" s="28" t="s">
        <v>22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641</v>
      </c>
      <c r="C1366" s="24">
        <v>44641.6843682412</v>
      </c>
      <c r="D1366" s="22" t="s">
        <v>9</v>
      </c>
      <c r="E1366" s="22" t="s">
        <v>26</v>
      </c>
      <c r="F1366" s="25">
        <v>106.56</v>
      </c>
      <c r="G1366" s="22" t="s">
        <v>40</v>
      </c>
      <c r="H1366" s="26">
        <v>428</v>
      </c>
      <c r="I1366" s="27">
        <v>45607.68</v>
      </c>
      <c r="J1366" s="22" t="s">
        <v>22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641</v>
      </c>
      <c r="C1367" s="30">
        <v>44641.6843682412</v>
      </c>
      <c r="D1367" s="28" t="s">
        <v>9</v>
      </c>
      <c r="E1367" s="28" t="s">
        <v>26</v>
      </c>
      <c r="F1367" s="31">
        <v>106.56</v>
      </c>
      <c r="G1367" s="28" t="s">
        <v>40</v>
      </c>
      <c r="H1367" s="32">
        <v>38</v>
      </c>
      <c r="I1367" s="33">
        <v>4049.28</v>
      </c>
      <c r="J1367" s="28" t="s">
        <v>22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641</v>
      </c>
      <c r="C1368" s="24">
        <v>44641.6843682416</v>
      </c>
      <c r="D1368" s="22" t="s">
        <v>9</v>
      </c>
      <c r="E1368" s="22" t="s">
        <v>26</v>
      </c>
      <c r="F1368" s="25">
        <v>106.56</v>
      </c>
      <c r="G1368" s="22" t="s">
        <v>40</v>
      </c>
      <c r="H1368" s="26">
        <v>17</v>
      </c>
      <c r="I1368" s="27">
        <v>1811.52</v>
      </c>
      <c r="J1368" s="22" t="s">
        <v>22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641</v>
      </c>
      <c r="C1369" s="30">
        <v>44641.684368338603</v>
      </c>
      <c r="D1369" s="28" t="s">
        <v>9</v>
      </c>
      <c r="E1369" s="28" t="s">
        <v>20</v>
      </c>
      <c r="F1369" s="31">
        <v>10.206</v>
      </c>
      <c r="G1369" s="28" t="s">
        <v>40</v>
      </c>
      <c r="H1369" s="32">
        <v>1331</v>
      </c>
      <c r="I1369" s="33">
        <v>13584.19</v>
      </c>
      <c r="J1369" s="28" t="s">
        <v>21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641</v>
      </c>
      <c r="C1370" s="24">
        <v>44641.685005499799</v>
      </c>
      <c r="D1370" s="22" t="s">
        <v>9</v>
      </c>
      <c r="E1370" s="22" t="s">
        <v>26</v>
      </c>
      <c r="F1370" s="25">
        <v>106.52</v>
      </c>
      <c r="G1370" s="22" t="s">
        <v>40</v>
      </c>
      <c r="H1370" s="26">
        <v>1491</v>
      </c>
      <c r="I1370" s="27">
        <v>158821.32</v>
      </c>
      <c r="J1370" s="22" t="s">
        <v>22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641</v>
      </c>
      <c r="C1371" s="30">
        <v>44641.685274766402</v>
      </c>
      <c r="D1371" s="28" t="s">
        <v>9</v>
      </c>
      <c r="E1371" s="28" t="s">
        <v>20</v>
      </c>
      <c r="F1371" s="31">
        <v>10.202</v>
      </c>
      <c r="G1371" s="28" t="s">
        <v>40</v>
      </c>
      <c r="H1371" s="32">
        <v>1407</v>
      </c>
      <c r="I1371" s="33">
        <v>14354.21</v>
      </c>
      <c r="J1371" s="28" t="s">
        <v>22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641</v>
      </c>
      <c r="C1372" s="24">
        <v>44641.685906701598</v>
      </c>
      <c r="D1372" s="22" t="s">
        <v>9</v>
      </c>
      <c r="E1372" s="22" t="s">
        <v>26</v>
      </c>
      <c r="F1372" s="25">
        <v>106.56</v>
      </c>
      <c r="G1372" s="22" t="s">
        <v>40</v>
      </c>
      <c r="H1372" s="26">
        <v>1711</v>
      </c>
      <c r="I1372" s="27">
        <v>182324.16</v>
      </c>
      <c r="J1372" s="22" t="s">
        <v>22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641</v>
      </c>
      <c r="C1373" s="30">
        <v>44641.686161140802</v>
      </c>
      <c r="D1373" s="28" t="s">
        <v>9</v>
      </c>
      <c r="E1373" s="28" t="s">
        <v>20</v>
      </c>
      <c r="F1373" s="31">
        <v>10.206</v>
      </c>
      <c r="G1373" s="28" t="s">
        <v>40</v>
      </c>
      <c r="H1373" s="32">
        <v>61</v>
      </c>
      <c r="I1373" s="33">
        <v>622.57000000000005</v>
      </c>
      <c r="J1373" s="28" t="s">
        <v>21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641</v>
      </c>
      <c r="C1374" s="24">
        <v>44641.686161141297</v>
      </c>
      <c r="D1374" s="22" t="s">
        <v>9</v>
      </c>
      <c r="E1374" s="22" t="s">
        <v>20</v>
      </c>
      <c r="F1374" s="25">
        <v>10.206</v>
      </c>
      <c r="G1374" s="22" t="s">
        <v>40</v>
      </c>
      <c r="H1374" s="26">
        <v>1272</v>
      </c>
      <c r="I1374" s="27">
        <v>12982.03</v>
      </c>
      <c r="J1374" s="22" t="s">
        <v>21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641</v>
      </c>
      <c r="C1375" s="30">
        <v>44641.686161141501</v>
      </c>
      <c r="D1375" s="28" t="s">
        <v>9</v>
      </c>
      <c r="E1375" s="28" t="s">
        <v>20</v>
      </c>
      <c r="F1375" s="31">
        <v>10.206</v>
      </c>
      <c r="G1375" s="28" t="s">
        <v>40</v>
      </c>
      <c r="H1375" s="32">
        <v>61</v>
      </c>
      <c r="I1375" s="33">
        <v>622.57000000000005</v>
      </c>
      <c r="J1375" s="28" t="s">
        <v>21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641</v>
      </c>
      <c r="C1376" s="24">
        <v>44641.686161463796</v>
      </c>
      <c r="D1376" s="22" t="s">
        <v>9</v>
      </c>
      <c r="E1376" s="22" t="s">
        <v>26</v>
      </c>
      <c r="F1376" s="25">
        <v>106.54</v>
      </c>
      <c r="G1376" s="22" t="s">
        <v>40</v>
      </c>
      <c r="H1376" s="26">
        <v>859</v>
      </c>
      <c r="I1376" s="27">
        <v>91517.86</v>
      </c>
      <c r="J1376" s="22" t="s">
        <v>22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641</v>
      </c>
      <c r="C1377" s="30">
        <v>44641.686161465303</v>
      </c>
      <c r="D1377" s="28" t="s">
        <v>9</v>
      </c>
      <c r="E1377" s="28" t="s">
        <v>26</v>
      </c>
      <c r="F1377" s="31">
        <v>106.54</v>
      </c>
      <c r="G1377" s="28" t="s">
        <v>40</v>
      </c>
      <c r="H1377" s="32">
        <v>859</v>
      </c>
      <c r="I1377" s="33">
        <v>91517.86</v>
      </c>
      <c r="J1377" s="28" t="s">
        <v>22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641</v>
      </c>
      <c r="C1378" s="24">
        <v>44641.686162091501</v>
      </c>
      <c r="D1378" s="22" t="s">
        <v>9</v>
      </c>
      <c r="E1378" s="22" t="s">
        <v>26</v>
      </c>
      <c r="F1378" s="25">
        <v>106.54</v>
      </c>
      <c r="G1378" s="22" t="s">
        <v>40</v>
      </c>
      <c r="H1378" s="26">
        <v>91</v>
      </c>
      <c r="I1378" s="27">
        <v>9695.14</v>
      </c>
      <c r="J1378" s="22" t="s">
        <v>22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641</v>
      </c>
      <c r="C1379" s="30">
        <v>44641.687664290497</v>
      </c>
      <c r="D1379" s="28" t="s">
        <v>9</v>
      </c>
      <c r="E1379" s="28" t="s">
        <v>26</v>
      </c>
      <c r="F1379" s="31">
        <v>106.56</v>
      </c>
      <c r="G1379" s="28" t="s">
        <v>40</v>
      </c>
      <c r="H1379" s="32">
        <v>1368</v>
      </c>
      <c r="I1379" s="33">
        <v>145774.07999999999</v>
      </c>
      <c r="J1379" s="28" t="s">
        <v>22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641</v>
      </c>
      <c r="C1380" s="24">
        <v>44641.687740164001</v>
      </c>
      <c r="D1380" s="22" t="s">
        <v>9</v>
      </c>
      <c r="E1380" s="22" t="s">
        <v>20</v>
      </c>
      <c r="F1380" s="25">
        <v>10.204000000000001</v>
      </c>
      <c r="G1380" s="22" t="s">
        <v>40</v>
      </c>
      <c r="H1380" s="26">
        <v>768</v>
      </c>
      <c r="I1380" s="27">
        <v>7836.67</v>
      </c>
      <c r="J1380" s="22" t="s">
        <v>21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641</v>
      </c>
      <c r="C1381" s="30">
        <v>44641.687740164001</v>
      </c>
      <c r="D1381" s="28" t="s">
        <v>9</v>
      </c>
      <c r="E1381" s="28" t="s">
        <v>20</v>
      </c>
      <c r="F1381" s="31">
        <v>10.204000000000001</v>
      </c>
      <c r="G1381" s="28" t="s">
        <v>40</v>
      </c>
      <c r="H1381" s="32">
        <v>687</v>
      </c>
      <c r="I1381" s="33">
        <v>7010.15</v>
      </c>
      <c r="J1381" s="28" t="s">
        <v>21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641</v>
      </c>
      <c r="C1382" s="24">
        <v>44641.688086054201</v>
      </c>
      <c r="D1382" s="22" t="s">
        <v>9</v>
      </c>
      <c r="E1382" s="22" t="s">
        <v>26</v>
      </c>
      <c r="F1382" s="25">
        <v>106.56</v>
      </c>
      <c r="G1382" s="22" t="s">
        <v>40</v>
      </c>
      <c r="H1382" s="26">
        <v>1335</v>
      </c>
      <c r="I1382" s="27">
        <v>142257.60000000001</v>
      </c>
      <c r="J1382" s="22" t="s">
        <v>22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641</v>
      </c>
      <c r="C1383" s="30">
        <v>44641.688089570998</v>
      </c>
      <c r="D1383" s="28" t="s">
        <v>9</v>
      </c>
      <c r="E1383" s="28" t="s">
        <v>20</v>
      </c>
      <c r="F1383" s="31">
        <v>10.204000000000001</v>
      </c>
      <c r="G1383" s="28" t="s">
        <v>40</v>
      </c>
      <c r="H1383" s="32">
        <v>1448</v>
      </c>
      <c r="I1383" s="33">
        <v>14775.39</v>
      </c>
      <c r="J1383" s="28" t="s">
        <v>22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641</v>
      </c>
      <c r="C1384" s="24">
        <v>44641.688920261498</v>
      </c>
      <c r="D1384" s="22" t="s">
        <v>9</v>
      </c>
      <c r="E1384" s="22" t="s">
        <v>26</v>
      </c>
      <c r="F1384" s="25">
        <v>106.58</v>
      </c>
      <c r="G1384" s="22" t="s">
        <v>40</v>
      </c>
      <c r="H1384" s="26">
        <v>1000</v>
      </c>
      <c r="I1384" s="27">
        <v>106580</v>
      </c>
      <c r="J1384" s="22" t="s">
        <v>22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641</v>
      </c>
      <c r="C1385" s="30">
        <v>44641.688920264001</v>
      </c>
      <c r="D1385" s="28" t="s">
        <v>9</v>
      </c>
      <c r="E1385" s="28" t="s">
        <v>26</v>
      </c>
      <c r="F1385" s="31">
        <v>106.58</v>
      </c>
      <c r="G1385" s="28" t="s">
        <v>40</v>
      </c>
      <c r="H1385" s="32">
        <v>297</v>
      </c>
      <c r="I1385" s="33">
        <v>31654.26</v>
      </c>
      <c r="J1385" s="28" t="s">
        <v>23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641</v>
      </c>
      <c r="C1386" s="24">
        <v>44641.688920585999</v>
      </c>
      <c r="D1386" s="22" t="s">
        <v>9</v>
      </c>
      <c r="E1386" s="22" t="s">
        <v>26</v>
      </c>
      <c r="F1386" s="25">
        <v>106.58</v>
      </c>
      <c r="G1386" s="22" t="s">
        <v>40</v>
      </c>
      <c r="H1386" s="26">
        <v>42</v>
      </c>
      <c r="I1386" s="27">
        <v>4476.3599999999997</v>
      </c>
      <c r="J1386" s="22" t="s">
        <v>27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641</v>
      </c>
      <c r="C1387" s="30">
        <v>44641.689171820697</v>
      </c>
      <c r="D1387" s="28" t="s">
        <v>9</v>
      </c>
      <c r="E1387" s="28" t="s">
        <v>20</v>
      </c>
      <c r="F1387" s="31">
        <v>10.208</v>
      </c>
      <c r="G1387" s="28" t="s">
        <v>40</v>
      </c>
      <c r="H1387" s="32">
        <v>1318</v>
      </c>
      <c r="I1387" s="33">
        <v>13454.14</v>
      </c>
      <c r="J1387" s="28" t="s">
        <v>21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641</v>
      </c>
      <c r="C1388" s="24">
        <v>44641.689285243403</v>
      </c>
      <c r="D1388" s="22" t="s">
        <v>9</v>
      </c>
      <c r="E1388" s="22" t="s">
        <v>26</v>
      </c>
      <c r="F1388" s="25">
        <v>106.54</v>
      </c>
      <c r="G1388" s="22" t="s">
        <v>40</v>
      </c>
      <c r="H1388" s="26">
        <v>1299</v>
      </c>
      <c r="I1388" s="27">
        <v>138395.46</v>
      </c>
      <c r="J1388" s="22" t="s">
        <v>27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641</v>
      </c>
      <c r="C1389" s="30">
        <v>44641.690081070701</v>
      </c>
      <c r="D1389" s="28" t="s">
        <v>9</v>
      </c>
      <c r="E1389" s="28" t="s">
        <v>26</v>
      </c>
      <c r="F1389" s="31">
        <v>106.62</v>
      </c>
      <c r="G1389" s="28" t="s">
        <v>40</v>
      </c>
      <c r="H1389" s="32">
        <v>497</v>
      </c>
      <c r="I1389" s="33">
        <v>52990.14</v>
      </c>
      <c r="J1389" s="28" t="s">
        <v>22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641</v>
      </c>
      <c r="C1390" s="24">
        <v>44641.690081072004</v>
      </c>
      <c r="D1390" s="22" t="s">
        <v>9</v>
      </c>
      <c r="E1390" s="22" t="s">
        <v>26</v>
      </c>
      <c r="F1390" s="25">
        <v>106.62</v>
      </c>
      <c r="G1390" s="22" t="s">
        <v>40</v>
      </c>
      <c r="H1390" s="26">
        <v>497</v>
      </c>
      <c r="I1390" s="27">
        <v>52990.14</v>
      </c>
      <c r="J1390" s="22" t="s">
        <v>22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641</v>
      </c>
      <c r="C1391" s="30">
        <v>44641.690081072004</v>
      </c>
      <c r="D1391" s="28" t="s">
        <v>9</v>
      </c>
      <c r="E1391" s="28" t="s">
        <v>26</v>
      </c>
      <c r="F1391" s="31">
        <v>106.62</v>
      </c>
      <c r="G1391" s="28" t="s">
        <v>40</v>
      </c>
      <c r="H1391" s="32">
        <v>427</v>
      </c>
      <c r="I1391" s="33">
        <v>45526.74</v>
      </c>
      <c r="J1391" s="28" t="s">
        <v>22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641</v>
      </c>
      <c r="C1392" s="24">
        <v>44641.690116666097</v>
      </c>
      <c r="D1392" s="22" t="s">
        <v>9</v>
      </c>
      <c r="E1392" s="22" t="s">
        <v>20</v>
      </c>
      <c r="F1392" s="25">
        <v>10.212</v>
      </c>
      <c r="G1392" s="22" t="s">
        <v>40</v>
      </c>
      <c r="H1392" s="26">
        <v>1306</v>
      </c>
      <c r="I1392" s="27">
        <v>13336.87</v>
      </c>
      <c r="J1392" s="22" t="s">
        <v>22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641</v>
      </c>
      <c r="C1393" s="30">
        <v>44641.690268116101</v>
      </c>
      <c r="D1393" s="28" t="s">
        <v>9</v>
      </c>
      <c r="E1393" s="28" t="s">
        <v>28</v>
      </c>
      <c r="F1393" s="31">
        <v>76.290000000000006</v>
      </c>
      <c r="G1393" s="28" t="s">
        <v>40</v>
      </c>
      <c r="H1393" s="32">
        <v>515</v>
      </c>
      <c r="I1393" s="33">
        <v>39289.35</v>
      </c>
      <c r="J1393" s="28" t="s">
        <v>29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641</v>
      </c>
      <c r="C1394" s="24">
        <v>44641.690435058001</v>
      </c>
      <c r="D1394" s="22" t="s">
        <v>9</v>
      </c>
      <c r="E1394" s="22" t="s">
        <v>20</v>
      </c>
      <c r="F1394" s="25">
        <v>10.210000000000001</v>
      </c>
      <c r="G1394" s="22" t="s">
        <v>40</v>
      </c>
      <c r="H1394" s="26">
        <v>768</v>
      </c>
      <c r="I1394" s="27">
        <v>7841.28</v>
      </c>
      <c r="J1394" s="22" t="s">
        <v>21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641</v>
      </c>
      <c r="C1395" s="30">
        <v>44641.690435058001</v>
      </c>
      <c r="D1395" s="28" t="s">
        <v>9</v>
      </c>
      <c r="E1395" s="28" t="s">
        <v>20</v>
      </c>
      <c r="F1395" s="31">
        <v>10.210000000000001</v>
      </c>
      <c r="G1395" s="28" t="s">
        <v>40</v>
      </c>
      <c r="H1395" s="32">
        <v>449</v>
      </c>
      <c r="I1395" s="33">
        <v>4584.29</v>
      </c>
      <c r="J1395" s="28" t="s">
        <v>21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641</v>
      </c>
      <c r="C1396" s="24">
        <v>44641.690906937198</v>
      </c>
      <c r="D1396" s="22" t="s">
        <v>9</v>
      </c>
      <c r="E1396" s="22" t="s">
        <v>28</v>
      </c>
      <c r="F1396" s="25">
        <v>76.260000000000005</v>
      </c>
      <c r="G1396" s="22" t="s">
        <v>40</v>
      </c>
      <c r="H1396" s="26">
        <v>750</v>
      </c>
      <c r="I1396" s="27">
        <v>57195</v>
      </c>
      <c r="J1396" s="22" t="s">
        <v>29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641</v>
      </c>
      <c r="C1397" s="30">
        <v>44641.690906937503</v>
      </c>
      <c r="D1397" s="28" t="s">
        <v>9</v>
      </c>
      <c r="E1397" s="28" t="s">
        <v>28</v>
      </c>
      <c r="F1397" s="31">
        <v>76.260000000000005</v>
      </c>
      <c r="G1397" s="28" t="s">
        <v>40</v>
      </c>
      <c r="H1397" s="32">
        <v>335</v>
      </c>
      <c r="I1397" s="33">
        <v>25547.1</v>
      </c>
      <c r="J1397" s="28" t="s">
        <v>29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641</v>
      </c>
      <c r="C1398" s="24">
        <v>44641.690950471202</v>
      </c>
      <c r="D1398" s="22" t="s">
        <v>9</v>
      </c>
      <c r="E1398" s="22" t="s">
        <v>26</v>
      </c>
      <c r="F1398" s="25">
        <v>106.66</v>
      </c>
      <c r="G1398" s="22" t="s">
        <v>40</v>
      </c>
      <c r="H1398" s="26">
        <v>710</v>
      </c>
      <c r="I1398" s="27">
        <v>75728.600000000006</v>
      </c>
      <c r="J1398" s="22" t="s">
        <v>27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641</v>
      </c>
      <c r="C1399" s="30">
        <v>44641.690950471399</v>
      </c>
      <c r="D1399" s="28" t="s">
        <v>9</v>
      </c>
      <c r="E1399" s="28" t="s">
        <v>26</v>
      </c>
      <c r="F1399" s="31">
        <v>106.66</v>
      </c>
      <c r="G1399" s="28" t="s">
        <v>40</v>
      </c>
      <c r="H1399" s="32">
        <v>744</v>
      </c>
      <c r="I1399" s="33">
        <v>79355.039999999994</v>
      </c>
      <c r="J1399" s="28" t="s">
        <v>27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641</v>
      </c>
      <c r="C1400" s="24">
        <v>44641.691292377298</v>
      </c>
      <c r="D1400" s="22" t="s">
        <v>9</v>
      </c>
      <c r="E1400" s="22" t="s">
        <v>20</v>
      </c>
      <c r="F1400" s="25">
        <v>10.214</v>
      </c>
      <c r="G1400" s="22" t="s">
        <v>40</v>
      </c>
      <c r="H1400" s="26">
        <v>284</v>
      </c>
      <c r="I1400" s="27">
        <v>2900.78</v>
      </c>
      <c r="J1400" s="22" t="s">
        <v>22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641</v>
      </c>
      <c r="C1401" s="30">
        <v>44641.691292377996</v>
      </c>
      <c r="D1401" s="28" t="s">
        <v>9</v>
      </c>
      <c r="E1401" s="28" t="s">
        <v>20</v>
      </c>
      <c r="F1401" s="31">
        <v>10.214</v>
      </c>
      <c r="G1401" s="28" t="s">
        <v>40</v>
      </c>
      <c r="H1401" s="32">
        <v>215</v>
      </c>
      <c r="I1401" s="33">
        <v>2196.0100000000002</v>
      </c>
      <c r="J1401" s="28" t="s">
        <v>22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641</v>
      </c>
      <c r="C1402" s="24">
        <v>44641.691292378098</v>
      </c>
      <c r="D1402" s="22" t="s">
        <v>9</v>
      </c>
      <c r="E1402" s="22" t="s">
        <v>20</v>
      </c>
      <c r="F1402" s="25">
        <v>10.214</v>
      </c>
      <c r="G1402" s="22" t="s">
        <v>40</v>
      </c>
      <c r="H1402" s="26">
        <v>504</v>
      </c>
      <c r="I1402" s="27">
        <v>5147.8599999999997</v>
      </c>
      <c r="J1402" s="22" t="s">
        <v>22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641</v>
      </c>
      <c r="C1403" s="30">
        <v>44641.691292378302</v>
      </c>
      <c r="D1403" s="28" t="s">
        <v>9</v>
      </c>
      <c r="E1403" s="28" t="s">
        <v>20</v>
      </c>
      <c r="F1403" s="31">
        <v>10.214</v>
      </c>
      <c r="G1403" s="28" t="s">
        <v>40</v>
      </c>
      <c r="H1403" s="32">
        <v>402</v>
      </c>
      <c r="I1403" s="33">
        <v>4106.03</v>
      </c>
      <c r="J1403" s="28" t="s">
        <v>22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641</v>
      </c>
      <c r="C1404" s="24">
        <v>44641.691319094803</v>
      </c>
      <c r="D1404" s="22" t="s">
        <v>9</v>
      </c>
      <c r="E1404" s="22" t="s">
        <v>26</v>
      </c>
      <c r="F1404" s="25">
        <v>106.62</v>
      </c>
      <c r="G1404" s="22" t="s">
        <v>40</v>
      </c>
      <c r="H1404" s="26">
        <v>1212</v>
      </c>
      <c r="I1404" s="27">
        <v>129223.44</v>
      </c>
      <c r="J1404" s="22" t="s">
        <v>22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641</v>
      </c>
      <c r="C1405" s="30">
        <v>44641.691319095196</v>
      </c>
      <c r="D1405" s="28" t="s">
        <v>9</v>
      </c>
      <c r="E1405" s="28" t="s">
        <v>26</v>
      </c>
      <c r="F1405" s="31">
        <v>106.62</v>
      </c>
      <c r="G1405" s="28" t="s">
        <v>40</v>
      </c>
      <c r="H1405" s="32">
        <v>204</v>
      </c>
      <c r="I1405" s="33">
        <v>21750.48</v>
      </c>
      <c r="J1405" s="28" t="s">
        <v>22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641</v>
      </c>
      <c r="C1406" s="24">
        <v>44641.691362268299</v>
      </c>
      <c r="D1406" s="22" t="s">
        <v>9</v>
      </c>
      <c r="E1406" s="22" t="s">
        <v>26</v>
      </c>
      <c r="F1406" s="25">
        <v>106.58</v>
      </c>
      <c r="G1406" s="22" t="s">
        <v>40</v>
      </c>
      <c r="H1406" s="26">
        <v>1620</v>
      </c>
      <c r="I1406" s="27">
        <v>172659.6</v>
      </c>
      <c r="J1406" s="22" t="s">
        <v>27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641</v>
      </c>
      <c r="C1407" s="30">
        <v>44641.691362366102</v>
      </c>
      <c r="D1407" s="28" t="s">
        <v>9</v>
      </c>
      <c r="E1407" s="28" t="s">
        <v>20</v>
      </c>
      <c r="F1407" s="31">
        <v>10.210000000000001</v>
      </c>
      <c r="G1407" s="28" t="s">
        <v>40</v>
      </c>
      <c r="H1407" s="32">
        <v>1366</v>
      </c>
      <c r="I1407" s="33">
        <v>13946.86</v>
      </c>
      <c r="J1407" s="28" t="s">
        <v>22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641</v>
      </c>
      <c r="C1408" s="24">
        <v>44641.692880381299</v>
      </c>
      <c r="D1408" s="22" t="s">
        <v>9</v>
      </c>
      <c r="E1408" s="22" t="s">
        <v>26</v>
      </c>
      <c r="F1408" s="25">
        <v>106.58</v>
      </c>
      <c r="G1408" s="22" t="s">
        <v>40</v>
      </c>
      <c r="H1408" s="26">
        <v>1382</v>
      </c>
      <c r="I1408" s="27">
        <v>147293.56</v>
      </c>
      <c r="J1408" s="22" t="s">
        <v>27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641</v>
      </c>
      <c r="C1409" s="30">
        <v>44641.693311062802</v>
      </c>
      <c r="D1409" s="28" t="s">
        <v>9</v>
      </c>
      <c r="E1409" s="28" t="s">
        <v>20</v>
      </c>
      <c r="F1409" s="31">
        <v>10.212</v>
      </c>
      <c r="G1409" s="28" t="s">
        <v>40</v>
      </c>
      <c r="H1409" s="32">
        <v>1039</v>
      </c>
      <c r="I1409" s="33">
        <v>10610.27</v>
      </c>
      <c r="J1409" s="28" t="s">
        <v>21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641</v>
      </c>
      <c r="C1410" s="24">
        <v>44641.693800956702</v>
      </c>
      <c r="D1410" s="22" t="s">
        <v>9</v>
      </c>
      <c r="E1410" s="22" t="s">
        <v>26</v>
      </c>
      <c r="F1410" s="25">
        <v>106.56</v>
      </c>
      <c r="G1410" s="22" t="s">
        <v>40</v>
      </c>
      <c r="H1410" s="26">
        <v>1890</v>
      </c>
      <c r="I1410" s="27">
        <v>201398.39999999999</v>
      </c>
      <c r="J1410" s="22" t="s">
        <v>27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641</v>
      </c>
      <c r="C1411" s="30">
        <v>44641.693802123002</v>
      </c>
      <c r="D1411" s="28" t="s">
        <v>9</v>
      </c>
      <c r="E1411" s="28" t="s">
        <v>20</v>
      </c>
      <c r="F1411" s="31">
        <v>10.210000000000001</v>
      </c>
      <c r="G1411" s="28" t="s">
        <v>40</v>
      </c>
      <c r="H1411" s="32">
        <v>642</v>
      </c>
      <c r="I1411" s="33">
        <v>6554.82</v>
      </c>
      <c r="J1411" s="28" t="s">
        <v>21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641</v>
      </c>
      <c r="C1412" s="24">
        <v>44641.693895387798</v>
      </c>
      <c r="D1412" s="22" t="s">
        <v>9</v>
      </c>
      <c r="E1412" s="22" t="s">
        <v>20</v>
      </c>
      <c r="F1412" s="25">
        <v>10.210000000000001</v>
      </c>
      <c r="G1412" s="22" t="s">
        <v>40</v>
      </c>
      <c r="H1412" s="26">
        <v>1597</v>
      </c>
      <c r="I1412" s="27">
        <v>16305.37</v>
      </c>
      <c r="J1412" s="22" t="s">
        <v>21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641</v>
      </c>
      <c r="C1413" s="30">
        <v>44641.6939083381</v>
      </c>
      <c r="D1413" s="28" t="s">
        <v>9</v>
      </c>
      <c r="E1413" s="28" t="s">
        <v>20</v>
      </c>
      <c r="F1413" s="31">
        <v>10.208</v>
      </c>
      <c r="G1413" s="28" t="s">
        <v>40</v>
      </c>
      <c r="H1413" s="32">
        <v>1080</v>
      </c>
      <c r="I1413" s="33">
        <v>11024.64</v>
      </c>
      <c r="J1413" s="28" t="s">
        <v>22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641</v>
      </c>
      <c r="C1414" s="24">
        <v>44641.694295682297</v>
      </c>
      <c r="D1414" s="22" t="s">
        <v>9</v>
      </c>
      <c r="E1414" s="22" t="s">
        <v>26</v>
      </c>
      <c r="F1414" s="25">
        <v>106.46</v>
      </c>
      <c r="G1414" s="22" t="s">
        <v>40</v>
      </c>
      <c r="H1414" s="26">
        <v>1314</v>
      </c>
      <c r="I1414" s="27">
        <v>139888.44</v>
      </c>
      <c r="J1414" s="22" t="s">
        <v>27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641</v>
      </c>
      <c r="C1415" s="30">
        <v>44641.695424720499</v>
      </c>
      <c r="D1415" s="28" t="s">
        <v>9</v>
      </c>
      <c r="E1415" s="28" t="s">
        <v>20</v>
      </c>
      <c r="F1415" s="31">
        <v>10.208</v>
      </c>
      <c r="G1415" s="28" t="s">
        <v>40</v>
      </c>
      <c r="H1415" s="32">
        <v>49</v>
      </c>
      <c r="I1415" s="33">
        <v>500.19</v>
      </c>
      <c r="J1415" s="28" t="s">
        <v>22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641</v>
      </c>
      <c r="C1416" s="24">
        <v>44641.695537836502</v>
      </c>
      <c r="D1416" s="22" t="s">
        <v>9</v>
      </c>
      <c r="E1416" s="22" t="s">
        <v>26</v>
      </c>
      <c r="F1416" s="25">
        <v>106.48</v>
      </c>
      <c r="G1416" s="22" t="s">
        <v>40</v>
      </c>
      <c r="H1416" s="26">
        <v>1620</v>
      </c>
      <c r="I1416" s="27">
        <v>172497.6</v>
      </c>
      <c r="J1416" s="22" t="s">
        <v>27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641</v>
      </c>
      <c r="C1417" s="30">
        <v>44641.695557996602</v>
      </c>
      <c r="D1417" s="28" t="s">
        <v>9</v>
      </c>
      <c r="E1417" s="28" t="s">
        <v>20</v>
      </c>
      <c r="F1417" s="31">
        <v>10.208</v>
      </c>
      <c r="G1417" s="28" t="s">
        <v>40</v>
      </c>
      <c r="H1417" s="32">
        <v>278</v>
      </c>
      <c r="I1417" s="33">
        <v>2837.82</v>
      </c>
      <c r="J1417" s="28" t="s">
        <v>21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641</v>
      </c>
      <c r="C1418" s="24">
        <v>44641.6955579969</v>
      </c>
      <c r="D1418" s="22" t="s">
        <v>9</v>
      </c>
      <c r="E1418" s="22" t="s">
        <v>20</v>
      </c>
      <c r="F1418" s="25">
        <v>10.208</v>
      </c>
      <c r="G1418" s="22" t="s">
        <v>40</v>
      </c>
      <c r="H1418" s="26">
        <v>325</v>
      </c>
      <c r="I1418" s="27">
        <v>3317.6</v>
      </c>
      <c r="J1418" s="22" t="s">
        <v>21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641</v>
      </c>
      <c r="C1419" s="30">
        <v>44641.6955579969</v>
      </c>
      <c r="D1419" s="28" t="s">
        <v>9</v>
      </c>
      <c r="E1419" s="28" t="s">
        <v>20</v>
      </c>
      <c r="F1419" s="31">
        <v>10.208</v>
      </c>
      <c r="G1419" s="28" t="s">
        <v>40</v>
      </c>
      <c r="H1419" s="32">
        <v>694</v>
      </c>
      <c r="I1419" s="33">
        <v>7084.35</v>
      </c>
      <c r="J1419" s="28" t="s">
        <v>21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641</v>
      </c>
      <c r="C1420" s="24">
        <v>44641.6955579969</v>
      </c>
      <c r="D1420" s="22" t="s">
        <v>9</v>
      </c>
      <c r="E1420" s="22" t="s">
        <v>20</v>
      </c>
      <c r="F1420" s="25">
        <v>10.208</v>
      </c>
      <c r="G1420" s="22" t="s">
        <v>40</v>
      </c>
      <c r="H1420" s="26">
        <v>363</v>
      </c>
      <c r="I1420" s="27">
        <v>3705.5</v>
      </c>
      <c r="J1420" s="22" t="s">
        <v>21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641</v>
      </c>
      <c r="C1421" s="30">
        <v>44641.696354021697</v>
      </c>
      <c r="D1421" s="28" t="s">
        <v>9</v>
      </c>
      <c r="E1421" s="28" t="s">
        <v>26</v>
      </c>
      <c r="F1421" s="31">
        <v>106.48</v>
      </c>
      <c r="G1421" s="28" t="s">
        <v>40</v>
      </c>
      <c r="H1421" s="32">
        <v>523</v>
      </c>
      <c r="I1421" s="33">
        <v>55689.04</v>
      </c>
      <c r="J1421" s="28" t="s">
        <v>27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641</v>
      </c>
      <c r="C1422" s="24">
        <v>44641.696354022599</v>
      </c>
      <c r="D1422" s="22" t="s">
        <v>9</v>
      </c>
      <c r="E1422" s="22" t="s">
        <v>26</v>
      </c>
      <c r="F1422" s="25">
        <v>106.48</v>
      </c>
      <c r="G1422" s="22" t="s">
        <v>40</v>
      </c>
      <c r="H1422" s="26">
        <v>531</v>
      </c>
      <c r="I1422" s="27">
        <v>56540.88</v>
      </c>
      <c r="J1422" s="22" t="s">
        <v>27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641</v>
      </c>
      <c r="C1423" s="30">
        <v>44641.696354022803</v>
      </c>
      <c r="D1423" s="28" t="s">
        <v>9</v>
      </c>
      <c r="E1423" s="28" t="s">
        <v>26</v>
      </c>
      <c r="F1423" s="31">
        <v>106.48</v>
      </c>
      <c r="G1423" s="28" t="s">
        <v>40</v>
      </c>
      <c r="H1423" s="32">
        <v>103</v>
      </c>
      <c r="I1423" s="33">
        <v>10967.44</v>
      </c>
      <c r="J1423" s="28" t="s">
        <v>27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641</v>
      </c>
      <c r="C1424" s="24">
        <v>44641.696354118998</v>
      </c>
      <c r="D1424" s="22" t="s">
        <v>9</v>
      </c>
      <c r="E1424" s="22" t="s">
        <v>26</v>
      </c>
      <c r="F1424" s="25">
        <v>106.48</v>
      </c>
      <c r="G1424" s="22" t="s">
        <v>40</v>
      </c>
      <c r="H1424" s="26">
        <v>420</v>
      </c>
      <c r="I1424" s="27">
        <v>44721.599999999999</v>
      </c>
      <c r="J1424" s="22" t="s">
        <v>27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641</v>
      </c>
      <c r="C1425" s="30">
        <v>44641.696564991697</v>
      </c>
      <c r="D1425" s="28" t="s">
        <v>9</v>
      </c>
      <c r="E1425" s="28" t="s">
        <v>20</v>
      </c>
      <c r="F1425" s="31">
        <v>10.206</v>
      </c>
      <c r="G1425" s="28" t="s">
        <v>40</v>
      </c>
      <c r="H1425" s="32">
        <v>572</v>
      </c>
      <c r="I1425" s="33">
        <v>5837.83</v>
      </c>
      <c r="J1425" s="28" t="s">
        <v>21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641</v>
      </c>
      <c r="C1426" s="24">
        <v>44641.696564992897</v>
      </c>
      <c r="D1426" s="22" t="s">
        <v>9</v>
      </c>
      <c r="E1426" s="22" t="s">
        <v>20</v>
      </c>
      <c r="F1426" s="25">
        <v>10.206</v>
      </c>
      <c r="G1426" s="22" t="s">
        <v>40</v>
      </c>
      <c r="H1426" s="26">
        <v>572</v>
      </c>
      <c r="I1426" s="27">
        <v>5837.83</v>
      </c>
      <c r="J1426" s="22" t="s">
        <v>21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641</v>
      </c>
      <c r="C1427" s="30">
        <v>44641.696564992897</v>
      </c>
      <c r="D1427" s="28" t="s">
        <v>9</v>
      </c>
      <c r="E1427" s="28" t="s">
        <v>20</v>
      </c>
      <c r="F1427" s="31">
        <v>10.206</v>
      </c>
      <c r="G1427" s="28" t="s">
        <v>40</v>
      </c>
      <c r="H1427" s="32">
        <v>178</v>
      </c>
      <c r="I1427" s="33">
        <v>1816.67</v>
      </c>
      <c r="J1427" s="28" t="s">
        <v>21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641</v>
      </c>
      <c r="C1428" s="24">
        <v>44641.696565203601</v>
      </c>
      <c r="D1428" s="22" t="s">
        <v>9</v>
      </c>
      <c r="E1428" s="22" t="s">
        <v>20</v>
      </c>
      <c r="F1428" s="25">
        <v>10.206</v>
      </c>
      <c r="G1428" s="22" t="s">
        <v>40</v>
      </c>
      <c r="H1428" s="26">
        <v>389</v>
      </c>
      <c r="I1428" s="27">
        <v>3970.13</v>
      </c>
      <c r="J1428" s="22" t="s">
        <v>21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641</v>
      </c>
      <c r="C1429" s="30">
        <v>44641.696565206097</v>
      </c>
      <c r="D1429" s="28" t="s">
        <v>9</v>
      </c>
      <c r="E1429" s="28" t="s">
        <v>26</v>
      </c>
      <c r="F1429" s="31">
        <v>106.48</v>
      </c>
      <c r="G1429" s="28" t="s">
        <v>40</v>
      </c>
      <c r="H1429" s="32">
        <v>1100</v>
      </c>
      <c r="I1429" s="33">
        <v>117128</v>
      </c>
      <c r="J1429" s="28" t="s">
        <v>27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641</v>
      </c>
      <c r="C1430" s="24">
        <v>44641.696565206301</v>
      </c>
      <c r="D1430" s="22" t="s">
        <v>9</v>
      </c>
      <c r="E1430" s="22" t="s">
        <v>26</v>
      </c>
      <c r="F1430" s="25">
        <v>106.48</v>
      </c>
      <c r="G1430" s="22" t="s">
        <v>40</v>
      </c>
      <c r="H1430" s="26">
        <v>674</v>
      </c>
      <c r="I1430" s="27">
        <v>71767.520000000004</v>
      </c>
      <c r="J1430" s="22" t="s">
        <v>27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641</v>
      </c>
      <c r="C1431" s="30">
        <v>44641.6970966277</v>
      </c>
      <c r="D1431" s="28" t="s">
        <v>9</v>
      </c>
      <c r="E1431" s="28" t="s">
        <v>26</v>
      </c>
      <c r="F1431" s="31">
        <v>106.46</v>
      </c>
      <c r="G1431" s="28" t="s">
        <v>40</v>
      </c>
      <c r="H1431" s="32">
        <v>1591</v>
      </c>
      <c r="I1431" s="33">
        <v>169377.86</v>
      </c>
      <c r="J1431" s="28" t="s">
        <v>27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641</v>
      </c>
      <c r="C1432" s="24">
        <v>44641.697507706303</v>
      </c>
      <c r="D1432" s="22" t="s">
        <v>9</v>
      </c>
      <c r="E1432" s="22" t="s">
        <v>26</v>
      </c>
      <c r="F1432" s="25">
        <v>106.4</v>
      </c>
      <c r="G1432" s="22" t="s">
        <v>40</v>
      </c>
      <c r="H1432" s="26">
        <v>310</v>
      </c>
      <c r="I1432" s="27">
        <v>32984</v>
      </c>
      <c r="J1432" s="22" t="s">
        <v>27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641</v>
      </c>
      <c r="C1433" s="30">
        <v>44641.697507706602</v>
      </c>
      <c r="D1433" s="28" t="s">
        <v>9</v>
      </c>
      <c r="E1433" s="28" t="s">
        <v>26</v>
      </c>
      <c r="F1433" s="31">
        <v>106.4</v>
      </c>
      <c r="G1433" s="28" t="s">
        <v>40</v>
      </c>
      <c r="H1433" s="32">
        <v>1332</v>
      </c>
      <c r="I1433" s="33">
        <v>141724.79999999999</v>
      </c>
      <c r="J1433" s="28" t="s">
        <v>27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641</v>
      </c>
      <c r="C1434" s="24">
        <v>44641.697512349201</v>
      </c>
      <c r="D1434" s="22" t="s">
        <v>9</v>
      </c>
      <c r="E1434" s="22" t="s">
        <v>20</v>
      </c>
      <c r="F1434" s="25">
        <v>10.202</v>
      </c>
      <c r="G1434" s="22" t="s">
        <v>40</v>
      </c>
      <c r="H1434" s="26">
        <v>1637</v>
      </c>
      <c r="I1434" s="27">
        <v>16700.669999999998</v>
      </c>
      <c r="J1434" s="22" t="s">
        <v>22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641</v>
      </c>
      <c r="C1435" s="30">
        <v>44641.698420720699</v>
      </c>
      <c r="D1435" s="28" t="s">
        <v>9</v>
      </c>
      <c r="E1435" s="28" t="s">
        <v>26</v>
      </c>
      <c r="F1435" s="31">
        <v>106.44</v>
      </c>
      <c r="G1435" s="28" t="s">
        <v>40</v>
      </c>
      <c r="H1435" s="32">
        <v>1365</v>
      </c>
      <c r="I1435" s="33">
        <v>145290.6</v>
      </c>
      <c r="J1435" s="28" t="s">
        <v>27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641</v>
      </c>
      <c r="C1436" s="24">
        <v>44641.698420798399</v>
      </c>
      <c r="D1436" s="22" t="s">
        <v>9</v>
      </c>
      <c r="E1436" s="22" t="s">
        <v>20</v>
      </c>
      <c r="F1436" s="25">
        <v>10.202</v>
      </c>
      <c r="G1436" s="22" t="s">
        <v>40</v>
      </c>
      <c r="H1436" s="26">
        <v>1460</v>
      </c>
      <c r="I1436" s="27">
        <v>14894.92</v>
      </c>
      <c r="J1436" s="22" t="s">
        <v>22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641</v>
      </c>
      <c r="C1437" s="30">
        <v>44641.699603326</v>
      </c>
      <c r="D1437" s="28" t="s">
        <v>9</v>
      </c>
      <c r="E1437" s="28" t="s">
        <v>20</v>
      </c>
      <c r="F1437" s="31">
        <v>10.206</v>
      </c>
      <c r="G1437" s="28" t="s">
        <v>40</v>
      </c>
      <c r="H1437" s="32">
        <v>1277</v>
      </c>
      <c r="I1437" s="33">
        <v>13033.06</v>
      </c>
      <c r="J1437" s="28" t="s">
        <v>22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641</v>
      </c>
      <c r="C1438" s="24">
        <v>44641.699603326502</v>
      </c>
      <c r="D1438" s="22" t="s">
        <v>9</v>
      </c>
      <c r="E1438" s="22" t="s">
        <v>26</v>
      </c>
      <c r="F1438" s="25">
        <v>106.48</v>
      </c>
      <c r="G1438" s="22" t="s">
        <v>40</v>
      </c>
      <c r="H1438" s="26">
        <v>1328</v>
      </c>
      <c r="I1438" s="27">
        <v>141405.44</v>
      </c>
      <c r="J1438" s="22" t="s">
        <v>22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641</v>
      </c>
      <c r="C1439" s="30">
        <v>44641.699603327397</v>
      </c>
      <c r="D1439" s="28" t="s">
        <v>9</v>
      </c>
      <c r="E1439" s="28" t="s">
        <v>26</v>
      </c>
      <c r="F1439" s="31">
        <v>106.46</v>
      </c>
      <c r="G1439" s="28" t="s">
        <v>40</v>
      </c>
      <c r="H1439" s="32">
        <v>1545</v>
      </c>
      <c r="I1439" s="33">
        <v>164480.70000000001</v>
      </c>
      <c r="J1439" s="28" t="s">
        <v>22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641</v>
      </c>
      <c r="C1440" s="24">
        <v>44641.699688215696</v>
      </c>
      <c r="D1440" s="22" t="s">
        <v>9</v>
      </c>
      <c r="E1440" s="22" t="s">
        <v>20</v>
      </c>
      <c r="F1440" s="25">
        <v>10.202</v>
      </c>
      <c r="G1440" s="22" t="s">
        <v>40</v>
      </c>
      <c r="H1440" s="26">
        <v>1474</v>
      </c>
      <c r="I1440" s="27">
        <v>15037.75</v>
      </c>
      <c r="J1440" s="22" t="s">
        <v>23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641</v>
      </c>
      <c r="C1441" s="30">
        <v>44641.700549909197</v>
      </c>
      <c r="D1441" s="28" t="s">
        <v>9</v>
      </c>
      <c r="E1441" s="28" t="s">
        <v>20</v>
      </c>
      <c r="F1441" s="31">
        <v>10.199999999999999</v>
      </c>
      <c r="G1441" s="28" t="s">
        <v>40</v>
      </c>
      <c r="H1441" s="32">
        <v>606</v>
      </c>
      <c r="I1441" s="33">
        <v>6181.2</v>
      </c>
      <c r="J1441" s="28" t="s">
        <v>21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641</v>
      </c>
      <c r="C1442" s="24">
        <v>44641.700550025103</v>
      </c>
      <c r="D1442" s="22" t="s">
        <v>9</v>
      </c>
      <c r="E1442" s="22" t="s">
        <v>26</v>
      </c>
      <c r="F1442" s="25">
        <v>106.38</v>
      </c>
      <c r="G1442" s="22" t="s">
        <v>40</v>
      </c>
      <c r="H1442" s="26">
        <v>1429</v>
      </c>
      <c r="I1442" s="27">
        <v>152017.01999999999</v>
      </c>
      <c r="J1442" s="22" t="s">
        <v>22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641</v>
      </c>
      <c r="C1443" s="30">
        <v>44641.700550126698</v>
      </c>
      <c r="D1443" s="28" t="s">
        <v>9</v>
      </c>
      <c r="E1443" s="28" t="s">
        <v>20</v>
      </c>
      <c r="F1443" s="31">
        <v>10.199999999999999</v>
      </c>
      <c r="G1443" s="28" t="s">
        <v>40</v>
      </c>
      <c r="H1443" s="32">
        <v>947</v>
      </c>
      <c r="I1443" s="33">
        <v>9659.4</v>
      </c>
      <c r="J1443" s="28" t="s">
        <v>21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641</v>
      </c>
      <c r="C1444" s="24">
        <v>44641.701798472597</v>
      </c>
      <c r="D1444" s="22" t="s">
        <v>9</v>
      </c>
      <c r="E1444" s="22" t="s">
        <v>26</v>
      </c>
      <c r="F1444" s="25">
        <v>106.44</v>
      </c>
      <c r="G1444" s="22" t="s">
        <v>40</v>
      </c>
      <c r="H1444" s="26">
        <v>1394</v>
      </c>
      <c r="I1444" s="27">
        <v>148377.35999999999</v>
      </c>
      <c r="J1444" s="22" t="s">
        <v>27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641</v>
      </c>
      <c r="C1445" s="30">
        <v>44641.702135566797</v>
      </c>
      <c r="D1445" s="28" t="s">
        <v>9</v>
      </c>
      <c r="E1445" s="28" t="s">
        <v>20</v>
      </c>
      <c r="F1445" s="31">
        <v>10.199999999999999</v>
      </c>
      <c r="G1445" s="28" t="s">
        <v>40</v>
      </c>
      <c r="H1445" s="32">
        <v>480</v>
      </c>
      <c r="I1445" s="33">
        <v>4896</v>
      </c>
      <c r="J1445" s="28" t="s">
        <v>22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641</v>
      </c>
      <c r="C1446" s="24">
        <v>44641.702135648397</v>
      </c>
      <c r="D1446" s="22" t="s">
        <v>9</v>
      </c>
      <c r="E1446" s="22" t="s">
        <v>20</v>
      </c>
      <c r="F1446" s="25">
        <v>10.199999999999999</v>
      </c>
      <c r="G1446" s="22" t="s">
        <v>40</v>
      </c>
      <c r="H1446" s="26">
        <v>1284</v>
      </c>
      <c r="I1446" s="27">
        <v>13096.8</v>
      </c>
      <c r="J1446" s="22" t="s">
        <v>21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641</v>
      </c>
      <c r="C1447" s="30">
        <v>44641.702135880201</v>
      </c>
      <c r="D1447" s="28" t="s">
        <v>9</v>
      </c>
      <c r="E1447" s="28" t="s">
        <v>20</v>
      </c>
      <c r="F1447" s="31">
        <v>10.199999999999999</v>
      </c>
      <c r="G1447" s="28" t="s">
        <v>40</v>
      </c>
      <c r="H1447" s="32">
        <v>118</v>
      </c>
      <c r="I1447" s="33">
        <v>1203.5999999999999</v>
      </c>
      <c r="J1447" s="28" t="s">
        <v>21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641</v>
      </c>
      <c r="C1448" s="24">
        <v>44641.702175779101</v>
      </c>
      <c r="D1448" s="22" t="s">
        <v>9</v>
      </c>
      <c r="E1448" s="22" t="s">
        <v>26</v>
      </c>
      <c r="F1448" s="25">
        <v>106.42</v>
      </c>
      <c r="G1448" s="22" t="s">
        <v>40</v>
      </c>
      <c r="H1448" s="26">
        <v>442</v>
      </c>
      <c r="I1448" s="27">
        <v>47037.64</v>
      </c>
      <c r="J1448" s="22" t="s">
        <v>27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641</v>
      </c>
      <c r="C1449" s="30">
        <v>44641.702175829501</v>
      </c>
      <c r="D1449" s="28" t="s">
        <v>9</v>
      </c>
      <c r="E1449" s="28" t="s">
        <v>20</v>
      </c>
      <c r="F1449" s="31">
        <v>10.198</v>
      </c>
      <c r="G1449" s="28" t="s">
        <v>40</v>
      </c>
      <c r="H1449" s="32">
        <v>1307</v>
      </c>
      <c r="I1449" s="33">
        <v>13328.79</v>
      </c>
      <c r="J1449" s="28" t="s">
        <v>21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641</v>
      </c>
      <c r="C1450" s="24">
        <v>44641.702175918399</v>
      </c>
      <c r="D1450" s="22" t="s">
        <v>9</v>
      </c>
      <c r="E1450" s="22" t="s">
        <v>26</v>
      </c>
      <c r="F1450" s="25">
        <v>106.42</v>
      </c>
      <c r="G1450" s="22" t="s">
        <v>40</v>
      </c>
      <c r="H1450" s="26">
        <v>299</v>
      </c>
      <c r="I1450" s="27">
        <v>31819.58</v>
      </c>
      <c r="J1450" s="22" t="s">
        <v>23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641</v>
      </c>
      <c r="C1451" s="30">
        <v>44641.702175918901</v>
      </c>
      <c r="D1451" s="28" t="s">
        <v>9</v>
      </c>
      <c r="E1451" s="28" t="s">
        <v>26</v>
      </c>
      <c r="F1451" s="31">
        <v>106.42</v>
      </c>
      <c r="G1451" s="28" t="s">
        <v>40</v>
      </c>
      <c r="H1451" s="32">
        <v>278</v>
      </c>
      <c r="I1451" s="33">
        <v>29584.76</v>
      </c>
      <c r="J1451" s="28" t="s">
        <v>22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641</v>
      </c>
      <c r="C1452" s="24">
        <v>44641.702175926002</v>
      </c>
      <c r="D1452" s="22" t="s">
        <v>9</v>
      </c>
      <c r="E1452" s="22" t="s">
        <v>20</v>
      </c>
      <c r="F1452" s="25">
        <v>10.198</v>
      </c>
      <c r="G1452" s="22" t="s">
        <v>40</v>
      </c>
      <c r="H1452" s="26">
        <v>489</v>
      </c>
      <c r="I1452" s="27">
        <v>4986.82</v>
      </c>
      <c r="J1452" s="22" t="s">
        <v>22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641</v>
      </c>
      <c r="C1453" s="30">
        <v>44641.702176036903</v>
      </c>
      <c r="D1453" s="28" t="s">
        <v>9</v>
      </c>
      <c r="E1453" s="28" t="s">
        <v>26</v>
      </c>
      <c r="F1453" s="31">
        <v>106.42</v>
      </c>
      <c r="G1453" s="28" t="s">
        <v>40</v>
      </c>
      <c r="H1453" s="32">
        <v>427</v>
      </c>
      <c r="I1453" s="33">
        <v>45441.34</v>
      </c>
      <c r="J1453" s="28" t="s">
        <v>27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641</v>
      </c>
      <c r="C1454" s="24">
        <v>44641.702176061503</v>
      </c>
      <c r="D1454" s="22" t="s">
        <v>9</v>
      </c>
      <c r="E1454" s="22" t="s">
        <v>20</v>
      </c>
      <c r="F1454" s="25">
        <v>10.198</v>
      </c>
      <c r="G1454" s="22" t="s">
        <v>40</v>
      </c>
      <c r="H1454" s="26">
        <v>120</v>
      </c>
      <c r="I1454" s="27">
        <v>1223.76</v>
      </c>
      <c r="J1454" s="22" t="s">
        <v>21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641</v>
      </c>
      <c r="C1455" s="30">
        <v>44641.703198059899</v>
      </c>
      <c r="D1455" s="28" t="s">
        <v>9</v>
      </c>
      <c r="E1455" s="28" t="s">
        <v>26</v>
      </c>
      <c r="F1455" s="31">
        <v>106.54</v>
      </c>
      <c r="G1455" s="28" t="s">
        <v>40</v>
      </c>
      <c r="H1455" s="32">
        <v>600</v>
      </c>
      <c r="I1455" s="33">
        <v>63924</v>
      </c>
      <c r="J1455" s="28" t="s">
        <v>27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641</v>
      </c>
      <c r="C1456" s="24">
        <v>44641.703198059899</v>
      </c>
      <c r="D1456" s="22" t="s">
        <v>9</v>
      </c>
      <c r="E1456" s="22" t="s">
        <v>26</v>
      </c>
      <c r="F1456" s="25">
        <v>106.54</v>
      </c>
      <c r="G1456" s="22" t="s">
        <v>40</v>
      </c>
      <c r="H1456" s="26">
        <v>634</v>
      </c>
      <c r="I1456" s="27">
        <v>67546.36</v>
      </c>
      <c r="J1456" s="22" t="s">
        <v>27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641</v>
      </c>
      <c r="C1457" s="30">
        <v>44641.703198059899</v>
      </c>
      <c r="D1457" s="28" t="s">
        <v>9</v>
      </c>
      <c r="E1457" s="28" t="s">
        <v>26</v>
      </c>
      <c r="F1457" s="31">
        <v>106.54</v>
      </c>
      <c r="G1457" s="28" t="s">
        <v>40</v>
      </c>
      <c r="H1457" s="32">
        <v>233</v>
      </c>
      <c r="I1457" s="33">
        <v>24823.82</v>
      </c>
      <c r="J1457" s="28" t="s">
        <v>27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641</v>
      </c>
      <c r="C1458" s="24">
        <v>44641.703212798398</v>
      </c>
      <c r="D1458" s="22" t="s">
        <v>9</v>
      </c>
      <c r="E1458" s="22" t="s">
        <v>26</v>
      </c>
      <c r="F1458" s="25">
        <v>106.52</v>
      </c>
      <c r="G1458" s="22" t="s">
        <v>40</v>
      </c>
      <c r="H1458" s="26">
        <v>1515</v>
      </c>
      <c r="I1458" s="27">
        <v>161377.79999999999</v>
      </c>
      <c r="J1458" s="22" t="s">
        <v>27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641</v>
      </c>
      <c r="C1459" s="30">
        <v>44641.703998910903</v>
      </c>
      <c r="D1459" s="28" t="s">
        <v>9</v>
      </c>
      <c r="E1459" s="28" t="s">
        <v>26</v>
      </c>
      <c r="F1459" s="31">
        <v>106.56</v>
      </c>
      <c r="G1459" s="28" t="s">
        <v>40</v>
      </c>
      <c r="H1459" s="32">
        <v>427</v>
      </c>
      <c r="I1459" s="33">
        <v>45501.120000000003</v>
      </c>
      <c r="J1459" s="28" t="s">
        <v>27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641</v>
      </c>
      <c r="C1460" s="24">
        <v>44641.703999069003</v>
      </c>
      <c r="D1460" s="22" t="s">
        <v>9</v>
      </c>
      <c r="E1460" s="22" t="s">
        <v>26</v>
      </c>
      <c r="F1460" s="25">
        <v>106.56</v>
      </c>
      <c r="G1460" s="22" t="s">
        <v>40</v>
      </c>
      <c r="H1460" s="26">
        <v>297</v>
      </c>
      <c r="I1460" s="27">
        <v>31648.32</v>
      </c>
      <c r="J1460" s="22" t="s">
        <v>23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641</v>
      </c>
      <c r="C1461" s="30">
        <v>44641.703999069403</v>
      </c>
      <c r="D1461" s="28" t="s">
        <v>9</v>
      </c>
      <c r="E1461" s="28" t="s">
        <v>26</v>
      </c>
      <c r="F1461" s="31">
        <v>106.56</v>
      </c>
      <c r="G1461" s="28" t="s">
        <v>40</v>
      </c>
      <c r="H1461" s="32">
        <v>200</v>
      </c>
      <c r="I1461" s="33">
        <v>21312</v>
      </c>
      <c r="J1461" s="28" t="s">
        <v>22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641</v>
      </c>
      <c r="C1462" s="24">
        <v>44641.703999186902</v>
      </c>
      <c r="D1462" s="22" t="s">
        <v>9</v>
      </c>
      <c r="E1462" s="22" t="s">
        <v>26</v>
      </c>
      <c r="F1462" s="25">
        <v>106.56</v>
      </c>
      <c r="G1462" s="22" t="s">
        <v>40</v>
      </c>
      <c r="H1462" s="26">
        <v>427</v>
      </c>
      <c r="I1462" s="27">
        <v>45501.120000000003</v>
      </c>
      <c r="J1462" s="22" t="s">
        <v>27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641</v>
      </c>
      <c r="C1463" s="30">
        <v>44641.704006505803</v>
      </c>
      <c r="D1463" s="28" t="s">
        <v>9</v>
      </c>
      <c r="E1463" s="28" t="s">
        <v>20</v>
      </c>
      <c r="F1463" s="31">
        <v>10.210000000000001</v>
      </c>
      <c r="G1463" s="28" t="s">
        <v>40</v>
      </c>
      <c r="H1463" s="32">
        <v>517</v>
      </c>
      <c r="I1463" s="33">
        <v>5278.57</v>
      </c>
      <c r="J1463" s="28" t="s">
        <v>22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641</v>
      </c>
      <c r="C1464" s="24">
        <v>44641.704006508</v>
      </c>
      <c r="D1464" s="22" t="s">
        <v>9</v>
      </c>
      <c r="E1464" s="22" t="s">
        <v>20</v>
      </c>
      <c r="F1464" s="25">
        <v>10.210000000000001</v>
      </c>
      <c r="G1464" s="22" t="s">
        <v>40</v>
      </c>
      <c r="H1464" s="26">
        <v>127</v>
      </c>
      <c r="I1464" s="27">
        <v>1296.67</v>
      </c>
      <c r="J1464" s="22" t="s">
        <v>23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641</v>
      </c>
      <c r="C1465" s="30">
        <v>44641.704006603199</v>
      </c>
      <c r="D1465" s="28" t="s">
        <v>9</v>
      </c>
      <c r="E1465" s="28" t="s">
        <v>20</v>
      </c>
      <c r="F1465" s="31">
        <v>10.210000000000001</v>
      </c>
      <c r="G1465" s="28" t="s">
        <v>40</v>
      </c>
      <c r="H1465" s="32">
        <v>1382</v>
      </c>
      <c r="I1465" s="33">
        <v>14110.22</v>
      </c>
      <c r="J1465" s="28" t="s">
        <v>21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641</v>
      </c>
      <c r="C1466" s="24">
        <v>44641.704171678699</v>
      </c>
      <c r="D1466" s="22" t="s">
        <v>9</v>
      </c>
      <c r="E1466" s="22" t="s">
        <v>20</v>
      </c>
      <c r="F1466" s="25">
        <v>10.206</v>
      </c>
      <c r="G1466" s="22" t="s">
        <v>40</v>
      </c>
      <c r="H1466" s="26">
        <v>1283</v>
      </c>
      <c r="I1466" s="27">
        <v>13094.3</v>
      </c>
      <c r="J1466" s="22" t="s">
        <v>21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641</v>
      </c>
      <c r="C1467" s="30">
        <v>44641.704171793601</v>
      </c>
      <c r="D1467" s="28" t="s">
        <v>9</v>
      </c>
      <c r="E1467" s="28" t="s">
        <v>20</v>
      </c>
      <c r="F1467" s="31">
        <v>10.206</v>
      </c>
      <c r="G1467" s="28" t="s">
        <v>40</v>
      </c>
      <c r="H1467" s="32">
        <v>479</v>
      </c>
      <c r="I1467" s="33">
        <v>4888.67</v>
      </c>
      <c r="J1467" s="28" t="s">
        <v>22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641</v>
      </c>
      <c r="C1468" s="24">
        <v>44641.704231145297</v>
      </c>
      <c r="D1468" s="22" t="s">
        <v>9</v>
      </c>
      <c r="E1468" s="22" t="s">
        <v>26</v>
      </c>
      <c r="F1468" s="25">
        <v>106.48</v>
      </c>
      <c r="G1468" s="22" t="s">
        <v>40</v>
      </c>
      <c r="H1468" s="26">
        <v>1590</v>
      </c>
      <c r="I1468" s="27">
        <v>169303.2</v>
      </c>
      <c r="J1468" s="22" t="s">
        <v>27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641</v>
      </c>
      <c r="C1469" s="30">
        <v>44641.705635521903</v>
      </c>
      <c r="D1469" s="28" t="s">
        <v>9</v>
      </c>
      <c r="E1469" s="28" t="s">
        <v>26</v>
      </c>
      <c r="F1469" s="31">
        <v>106.48</v>
      </c>
      <c r="G1469" s="28" t="s">
        <v>40</v>
      </c>
      <c r="H1469" s="32">
        <v>219</v>
      </c>
      <c r="I1469" s="33">
        <v>23319.119999999999</v>
      </c>
      <c r="J1469" s="28" t="s">
        <v>22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641</v>
      </c>
      <c r="C1470" s="24">
        <v>44641.705635523103</v>
      </c>
      <c r="D1470" s="22" t="s">
        <v>9</v>
      </c>
      <c r="E1470" s="22" t="s">
        <v>26</v>
      </c>
      <c r="F1470" s="25">
        <v>106.48</v>
      </c>
      <c r="G1470" s="22" t="s">
        <v>40</v>
      </c>
      <c r="H1470" s="26">
        <v>1431</v>
      </c>
      <c r="I1470" s="27">
        <v>152372.88</v>
      </c>
      <c r="J1470" s="22" t="s">
        <v>22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641</v>
      </c>
      <c r="C1471" s="30">
        <v>44641.7059575413</v>
      </c>
      <c r="D1471" s="28" t="s">
        <v>9</v>
      </c>
      <c r="E1471" s="28" t="s">
        <v>26</v>
      </c>
      <c r="F1471" s="31">
        <v>106.48</v>
      </c>
      <c r="G1471" s="28" t="s">
        <v>40</v>
      </c>
      <c r="H1471" s="32">
        <v>1584</v>
      </c>
      <c r="I1471" s="33">
        <v>168664.32000000001</v>
      </c>
      <c r="J1471" s="28" t="s">
        <v>27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641</v>
      </c>
      <c r="C1472" s="24">
        <v>44641.7061464453</v>
      </c>
      <c r="D1472" s="22" t="s">
        <v>9</v>
      </c>
      <c r="E1472" s="22" t="s">
        <v>20</v>
      </c>
      <c r="F1472" s="25">
        <v>10.202</v>
      </c>
      <c r="G1472" s="22" t="s">
        <v>40</v>
      </c>
      <c r="H1472" s="26">
        <v>749</v>
      </c>
      <c r="I1472" s="27">
        <v>7641.3</v>
      </c>
      <c r="J1472" s="22" t="s">
        <v>21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641</v>
      </c>
      <c r="C1473" s="30">
        <v>44641.706146445402</v>
      </c>
      <c r="D1473" s="28" t="s">
        <v>9</v>
      </c>
      <c r="E1473" s="28" t="s">
        <v>20</v>
      </c>
      <c r="F1473" s="31">
        <v>10.202</v>
      </c>
      <c r="G1473" s="28" t="s">
        <v>40</v>
      </c>
      <c r="H1473" s="32">
        <v>907</v>
      </c>
      <c r="I1473" s="33">
        <v>9253.2099999999991</v>
      </c>
      <c r="J1473" s="28" t="s">
        <v>21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641</v>
      </c>
      <c r="C1474" s="24">
        <v>44641.706323988001</v>
      </c>
      <c r="D1474" s="22" t="s">
        <v>9</v>
      </c>
      <c r="E1474" s="22" t="s">
        <v>26</v>
      </c>
      <c r="F1474" s="25">
        <v>106.44</v>
      </c>
      <c r="G1474" s="22" t="s">
        <v>40</v>
      </c>
      <c r="H1474" s="26">
        <v>1275</v>
      </c>
      <c r="I1474" s="27">
        <v>135711</v>
      </c>
      <c r="J1474" s="22" t="s">
        <v>27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641</v>
      </c>
      <c r="C1475" s="30">
        <v>44641.706323997503</v>
      </c>
      <c r="D1475" s="28" t="s">
        <v>9</v>
      </c>
      <c r="E1475" s="28" t="s">
        <v>20</v>
      </c>
      <c r="F1475" s="31">
        <v>10.198</v>
      </c>
      <c r="G1475" s="28" t="s">
        <v>40</v>
      </c>
      <c r="H1475" s="32">
        <v>1609</v>
      </c>
      <c r="I1475" s="33">
        <v>16408.580000000002</v>
      </c>
      <c r="J1475" s="28" t="s">
        <v>21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641</v>
      </c>
      <c r="C1476" s="24">
        <v>44641.7066001372</v>
      </c>
      <c r="D1476" s="22" t="s">
        <v>9</v>
      </c>
      <c r="E1476" s="22" t="s">
        <v>26</v>
      </c>
      <c r="F1476" s="25">
        <v>106.42</v>
      </c>
      <c r="G1476" s="22" t="s">
        <v>40</v>
      </c>
      <c r="H1476" s="26">
        <v>1392</v>
      </c>
      <c r="I1476" s="27">
        <v>148136.64000000001</v>
      </c>
      <c r="J1476" s="22" t="s">
        <v>27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641</v>
      </c>
      <c r="C1477" s="30">
        <v>44641.707174641801</v>
      </c>
      <c r="D1477" s="28" t="s">
        <v>9</v>
      </c>
      <c r="E1477" s="28" t="s">
        <v>20</v>
      </c>
      <c r="F1477" s="31">
        <v>10.198</v>
      </c>
      <c r="G1477" s="28" t="s">
        <v>40</v>
      </c>
      <c r="H1477" s="32">
        <v>198</v>
      </c>
      <c r="I1477" s="33">
        <v>2019.2</v>
      </c>
      <c r="J1477" s="28" t="s">
        <v>21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641</v>
      </c>
      <c r="C1478" s="24">
        <v>44641.707174641902</v>
      </c>
      <c r="D1478" s="22" t="s">
        <v>9</v>
      </c>
      <c r="E1478" s="22" t="s">
        <v>20</v>
      </c>
      <c r="F1478" s="25">
        <v>10.198</v>
      </c>
      <c r="G1478" s="22" t="s">
        <v>40</v>
      </c>
      <c r="H1478" s="26">
        <v>1275</v>
      </c>
      <c r="I1478" s="27">
        <v>13002.45</v>
      </c>
      <c r="J1478" s="22" t="s">
        <v>21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641</v>
      </c>
      <c r="C1479" s="30">
        <v>44641.7075452438</v>
      </c>
      <c r="D1479" s="28" t="s">
        <v>9</v>
      </c>
      <c r="E1479" s="28" t="s">
        <v>20</v>
      </c>
      <c r="F1479" s="31">
        <v>10.194000000000001</v>
      </c>
      <c r="G1479" s="28" t="s">
        <v>40</v>
      </c>
      <c r="H1479" s="32">
        <v>1590</v>
      </c>
      <c r="I1479" s="33">
        <v>16208.46</v>
      </c>
      <c r="J1479" s="28" t="s">
        <v>21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641</v>
      </c>
      <c r="C1480" s="24">
        <v>44641.707573177096</v>
      </c>
      <c r="D1480" s="22" t="s">
        <v>9</v>
      </c>
      <c r="E1480" s="22" t="s">
        <v>26</v>
      </c>
      <c r="F1480" s="25">
        <v>106.32</v>
      </c>
      <c r="G1480" s="22" t="s">
        <v>40</v>
      </c>
      <c r="H1480" s="26">
        <v>1276</v>
      </c>
      <c r="I1480" s="27">
        <v>135664.32000000001</v>
      </c>
      <c r="J1480" s="22" t="s">
        <v>27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641</v>
      </c>
      <c r="C1481" s="30">
        <v>44641.707962344197</v>
      </c>
      <c r="D1481" s="28" t="s">
        <v>9</v>
      </c>
      <c r="E1481" s="28" t="s">
        <v>26</v>
      </c>
      <c r="F1481" s="31">
        <v>106.36</v>
      </c>
      <c r="G1481" s="28" t="s">
        <v>40</v>
      </c>
      <c r="H1481" s="32">
        <v>1081</v>
      </c>
      <c r="I1481" s="33">
        <v>114975.16</v>
      </c>
      <c r="J1481" s="28" t="s">
        <v>22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641</v>
      </c>
      <c r="C1482" s="24">
        <v>44641.707962345703</v>
      </c>
      <c r="D1482" s="22" t="s">
        <v>9</v>
      </c>
      <c r="E1482" s="22" t="s">
        <v>26</v>
      </c>
      <c r="F1482" s="25">
        <v>106.36</v>
      </c>
      <c r="G1482" s="22" t="s">
        <v>40</v>
      </c>
      <c r="H1482" s="26">
        <v>309</v>
      </c>
      <c r="I1482" s="27">
        <v>32865.24</v>
      </c>
      <c r="J1482" s="22" t="s">
        <v>22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641</v>
      </c>
      <c r="C1483" s="30">
        <v>44641.708646380197</v>
      </c>
      <c r="D1483" s="28" t="s">
        <v>9</v>
      </c>
      <c r="E1483" s="28" t="s">
        <v>20</v>
      </c>
      <c r="F1483" s="31">
        <v>10.198</v>
      </c>
      <c r="G1483" s="28" t="s">
        <v>40</v>
      </c>
      <c r="H1483" s="32">
        <v>1407</v>
      </c>
      <c r="I1483" s="33">
        <v>14348.59</v>
      </c>
      <c r="J1483" s="28" t="s">
        <v>22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641</v>
      </c>
      <c r="C1484" s="24">
        <v>44641.708917018201</v>
      </c>
      <c r="D1484" s="22" t="s">
        <v>9</v>
      </c>
      <c r="E1484" s="22" t="s">
        <v>26</v>
      </c>
      <c r="F1484" s="25">
        <v>106.34</v>
      </c>
      <c r="G1484" s="22" t="s">
        <v>40</v>
      </c>
      <c r="H1484" s="26">
        <v>1374</v>
      </c>
      <c r="I1484" s="27">
        <v>146111.16</v>
      </c>
      <c r="J1484" s="22" t="s">
        <v>22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641</v>
      </c>
      <c r="C1485" s="30">
        <v>44641.709063057097</v>
      </c>
      <c r="D1485" s="28" t="s">
        <v>9</v>
      </c>
      <c r="E1485" s="28" t="s">
        <v>20</v>
      </c>
      <c r="F1485" s="31">
        <v>10.192</v>
      </c>
      <c r="G1485" s="28" t="s">
        <v>40</v>
      </c>
      <c r="H1485" s="32">
        <v>615</v>
      </c>
      <c r="I1485" s="33">
        <v>6268.08</v>
      </c>
      <c r="J1485" s="28" t="s">
        <v>21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641</v>
      </c>
      <c r="C1486" s="24">
        <v>44641.709063057097</v>
      </c>
      <c r="D1486" s="22" t="s">
        <v>9</v>
      </c>
      <c r="E1486" s="22" t="s">
        <v>20</v>
      </c>
      <c r="F1486" s="25">
        <v>10.192</v>
      </c>
      <c r="G1486" s="22" t="s">
        <v>40</v>
      </c>
      <c r="H1486" s="26">
        <v>1099</v>
      </c>
      <c r="I1486" s="27">
        <v>11201.01</v>
      </c>
      <c r="J1486" s="22" t="s">
        <v>21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641</v>
      </c>
      <c r="C1487" s="30">
        <v>44641.709745610497</v>
      </c>
      <c r="D1487" s="28" t="s">
        <v>9</v>
      </c>
      <c r="E1487" s="28" t="s">
        <v>20</v>
      </c>
      <c r="F1487" s="31">
        <v>10.194000000000001</v>
      </c>
      <c r="G1487" s="28" t="s">
        <v>40</v>
      </c>
      <c r="H1487" s="32">
        <v>537</v>
      </c>
      <c r="I1487" s="33">
        <v>5474.18</v>
      </c>
      <c r="J1487" s="28" t="s">
        <v>21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641</v>
      </c>
      <c r="C1488" s="24">
        <v>44641.709745824301</v>
      </c>
      <c r="D1488" s="22" t="s">
        <v>9</v>
      </c>
      <c r="E1488" s="22" t="s">
        <v>20</v>
      </c>
      <c r="F1488" s="25">
        <v>10.194000000000001</v>
      </c>
      <c r="G1488" s="22" t="s">
        <v>40</v>
      </c>
      <c r="H1488" s="26">
        <v>537</v>
      </c>
      <c r="I1488" s="27">
        <v>5474.18</v>
      </c>
      <c r="J1488" s="22" t="s">
        <v>21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641</v>
      </c>
      <c r="C1489" s="30">
        <v>44641.709745868597</v>
      </c>
      <c r="D1489" s="28" t="s">
        <v>9</v>
      </c>
      <c r="E1489" s="28" t="s">
        <v>20</v>
      </c>
      <c r="F1489" s="31">
        <v>10.194000000000001</v>
      </c>
      <c r="G1489" s="28" t="s">
        <v>40</v>
      </c>
      <c r="H1489" s="32">
        <v>355</v>
      </c>
      <c r="I1489" s="33">
        <v>3618.87</v>
      </c>
      <c r="J1489" s="28" t="s">
        <v>21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641</v>
      </c>
      <c r="C1490" s="24">
        <v>44641.709866136902</v>
      </c>
      <c r="D1490" s="22" t="s">
        <v>9</v>
      </c>
      <c r="E1490" s="22" t="s">
        <v>26</v>
      </c>
      <c r="F1490" s="25">
        <v>106.32</v>
      </c>
      <c r="G1490" s="22" t="s">
        <v>40</v>
      </c>
      <c r="H1490" s="26">
        <v>655</v>
      </c>
      <c r="I1490" s="27">
        <v>69639.600000000006</v>
      </c>
      <c r="J1490" s="22" t="s">
        <v>27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641</v>
      </c>
      <c r="C1491" s="30">
        <v>44641.709893638203</v>
      </c>
      <c r="D1491" s="28" t="s">
        <v>9</v>
      </c>
      <c r="E1491" s="28" t="s">
        <v>26</v>
      </c>
      <c r="F1491" s="31">
        <v>106.32</v>
      </c>
      <c r="G1491" s="28" t="s">
        <v>40</v>
      </c>
      <c r="H1491" s="32">
        <v>310</v>
      </c>
      <c r="I1491" s="33">
        <v>32959.199999999997</v>
      </c>
      <c r="J1491" s="28" t="s">
        <v>22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641</v>
      </c>
      <c r="C1492" s="24">
        <v>44641.709893734398</v>
      </c>
      <c r="D1492" s="22" t="s">
        <v>9</v>
      </c>
      <c r="E1492" s="22" t="s">
        <v>26</v>
      </c>
      <c r="F1492" s="25">
        <v>106.32</v>
      </c>
      <c r="G1492" s="22" t="s">
        <v>40</v>
      </c>
      <c r="H1492" s="26">
        <v>166</v>
      </c>
      <c r="I1492" s="27">
        <v>17649.12</v>
      </c>
      <c r="J1492" s="22" t="s">
        <v>27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641</v>
      </c>
      <c r="C1493" s="30">
        <v>44641.710920797901</v>
      </c>
      <c r="D1493" s="28" t="s">
        <v>9</v>
      </c>
      <c r="E1493" s="28" t="s">
        <v>26</v>
      </c>
      <c r="F1493" s="31">
        <v>106.42</v>
      </c>
      <c r="G1493" s="28" t="s">
        <v>40</v>
      </c>
      <c r="H1493" s="32">
        <v>150</v>
      </c>
      <c r="I1493" s="33">
        <v>15963</v>
      </c>
      <c r="J1493" s="28" t="s">
        <v>22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641</v>
      </c>
      <c r="C1494" s="24">
        <v>44641.7109207998</v>
      </c>
      <c r="D1494" s="22" t="s">
        <v>9</v>
      </c>
      <c r="E1494" s="22" t="s">
        <v>26</v>
      </c>
      <c r="F1494" s="25">
        <v>106.42</v>
      </c>
      <c r="G1494" s="22" t="s">
        <v>40</v>
      </c>
      <c r="H1494" s="26">
        <v>18</v>
      </c>
      <c r="I1494" s="27">
        <v>1915.56</v>
      </c>
      <c r="J1494" s="22" t="s">
        <v>22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641</v>
      </c>
      <c r="C1495" s="30">
        <v>44641.710920800397</v>
      </c>
      <c r="D1495" s="28" t="s">
        <v>9</v>
      </c>
      <c r="E1495" s="28" t="s">
        <v>26</v>
      </c>
      <c r="F1495" s="31">
        <v>106.42</v>
      </c>
      <c r="G1495" s="28" t="s">
        <v>40</v>
      </c>
      <c r="H1495" s="32">
        <v>19</v>
      </c>
      <c r="I1495" s="33">
        <v>2021.98</v>
      </c>
      <c r="J1495" s="28" t="s">
        <v>22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641</v>
      </c>
      <c r="C1496" s="24">
        <v>44641.710920801102</v>
      </c>
      <c r="D1496" s="22" t="s">
        <v>9</v>
      </c>
      <c r="E1496" s="22" t="s">
        <v>26</v>
      </c>
      <c r="F1496" s="25">
        <v>106.42</v>
      </c>
      <c r="G1496" s="22" t="s">
        <v>40</v>
      </c>
      <c r="H1496" s="26">
        <v>113</v>
      </c>
      <c r="I1496" s="27">
        <v>12025.46</v>
      </c>
      <c r="J1496" s="22" t="s">
        <v>22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641</v>
      </c>
      <c r="C1497" s="30">
        <v>44641.710920801102</v>
      </c>
      <c r="D1497" s="28" t="s">
        <v>9</v>
      </c>
      <c r="E1497" s="28" t="s">
        <v>26</v>
      </c>
      <c r="F1497" s="31">
        <v>106.42</v>
      </c>
      <c r="G1497" s="28" t="s">
        <v>40</v>
      </c>
      <c r="H1497" s="32">
        <v>37</v>
      </c>
      <c r="I1497" s="33">
        <v>3937.54</v>
      </c>
      <c r="J1497" s="28" t="s">
        <v>22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641</v>
      </c>
      <c r="C1498" s="24">
        <v>44641.710920805301</v>
      </c>
      <c r="D1498" s="22" t="s">
        <v>9</v>
      </c>
      <c r="E1498" s="22" t="s">
        <v>26</v>
      </c>
      <c r="F1498" s="25">
        <v>106.42</v>
      </c>
      <c r="G1498" s="22" t="s">
        <v>40</v>
      </c>
      <c r="H1498" s="26">
        <v>150</v>
      </c>
      <c r="I1498" s="27">
        <v>15963</v>
      </c>
      <c r="J1498" s="22" t="s">
        <v>22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641</v>
      </c>
      <c r="C1499" s="30">
        <v>44641.710920810299</v>
      </c>
      <c r="D1499" s="28" t="s">
        <v>9</v>
      </c>
      <c r="E1499" s="28" t="s">
        <v>26</v>
      </c>
      <c r="F1499" s="31">
        <v>106.42</v>
      </c>
      <c r="G1499" s="28" t="s">
        <v>40</v>
      </c>
      <c r="H1499" s="32">
        <v>150</v>
      </c>
      <c r="I1499" s="33">
        <v>15963</v>
      </c>
      <c r="J1499" s="28" t="s">
        <v>22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641</v>
      </c>
      <c r="C1500" s="24">
        <v>44641.7109208416</v>
      </c>
      <c r="D1500" s="22" t="s">
        <v>9</v>
      </c>
      <c r="E1500" s="22" t="s">
        <v>26</v>
      </c>
      <c r="F1500" s="25">
        <v>106.42</v>
      </c>
      <c r="G1500" s="22" t="s">
        <v>40</v>
      </c>
      <c r="H1500" s="26">
        <v>150</v>
      </c>
      <c r="I1500" s="27">
        <v>15963</v>
      </c>
      <c r="J1500" s="22" t="s">
        <v>22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641</v>
      </c>
      <c r="C1501" s="30">
        <v>44641.710920842997</v>
      </c>
      <c r="D1501" s="28" t="s">
        <v>9</v>
      </c>
      <c r="E1501" s="28" t="s">
        <v>26</v>
      </c>
      <c r="F1501" s="31">
        <v>106.42</v>
      </c>
      <c r="G1501" s="28" t="s">
        <v>40</v>
      </c>
      <c r="H1501" s="32">
        <v>80</v>
      </c>
      <c r="I1501" s="33">
        <v>8513.6</v>
      </c>
      <c r="J1501" s="28" t="s">
        <v>22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641</v>
      </c>
      <c r="C1502" s="24">
        <v>44641.7109208947</v>
      </c>
      <c r="D1502" s="22" t="s">
        <v>9</v>
      </c>
      <c r="E1502" s="22" t="s">
        <v>26</v>
      </c>
      <c r="F1502" s="25">
        <v>106.42</v>
      </c>
      <c r="G1502" s="22" t="s">
        <v>40</v>
      </c>
      <c r="H1502" s="26">
        <v>317</v>
      </c>
      <c r="I1502" s="27">
        <v>33735.14</v>
      </c>
      <c r="J1502" s="22" t="s">
        <v>27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641</v>
      </c>
      <c r="C1503" s="30">
        <v>44641.710920894802</v>
      </c>
      <c r="D1503" s="28" t="s">
        <v>9</v>
      </c>
      <c r="E1503" s="28" t="s">
        <v>26</v>
      </c>
      <c r="F1503" s="31">
        <v>106.42</v>
      </c>
      <c r="G1503" s="28" t="s">
        <v>40</v>
      </c>
      <c r="H1503" s="32">
        <v>634</v>
      </c>
      <c r="I1503" s="33">
        <v>67470.28</v>
      </c>
      <c r="J1503" s="28" t="s">
        <v>27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641</v>
      </c>
      <c r="C1504" s="24">
        <v>44641.710920895202</v>
      </c>
      <c r="D1504" s="22" t="s">
        <v>9</v>
      </c>
      <c r="E1504" s="22" t="s">
        <v>26</v>
      </c>
      <c r="F1504" s="25">
        <v>106.42</v>
      </c>
      <c r="G1504" s="22" t="s">
        <v>40</v>
      </c>
      <c r="H1504" s="26">
        <v>826</v>
      </c>
      <c r="I1504" s="27">
        <v>87902.92</v>
      </c>
      <c r="J1504" s="22" t="s">
        <v>27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641</v>
      </c>
      <c r="C1505" s="30">
        <v>44641.710920895399</v>
      </c>
      <c r="D1505" s="28" t="s">
        <v>9</v>
      </c>
      <c r="E1505" s="28" t="s">
        <v>26</v>
      </c>
      <c r="F1505" s="31">
        <v>106.42</v>
      </c>
      <c r="G1505" s="28" t="s">
        <v>40</v>
      </c>
      <c r="H1505" s="32">
        <v>600</v>
      </c>
      <c r="I1505" s="33">
        <v>63852</v>
      </c>
      <c r="J1505" s="28" t="s">
        <v>27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641</v>
      </c>
      <c r="C1506" s="24">
        <v>44641.710920900798</v>
      </c>
      <c r="D1506" s="22" t="s">
        <v>9</v>
      </c>
      <c r="E1506" s="22" t="s">
        <v>26</v>
      </c>
      <c r="F1506" s="25">
        <v>106.42</v>
      </c>
      <c r="G1506" s="22" t="s">
        <v>40</v>
      </c>
      <c r="H1506" s="26">
        <v>70</v>
      </c>
      <c r="I1506" s="27">
        <v>7449.4</v>
      </c>
      <c r="J1506" s="22" t="s">
        <v>22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641</v>
      </c>
      <c r="C1507" s="30">
        <v>44641.710920912898</v>
      </c>
      <c r="D1507" s="28" t="s">
        <v>9</v>
      </c>
      <c r="E1507" s="28" t="s">
        <v>26</v>
      </c>
      <c r="F1507" s="31">
        <v>106.42</v>
      </c>
      <c r="G1507" s="28" t="s">
        <v>40</v>
      </c>
      <c r="H1507" s="32">
        <v>317</v>
      </c>
      <c r="I1507" s="33">
        <v>33735.14</v>
      </c>
      <c r="J1507" s="28" t="s">
        <v>27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641</v>
      </c>
      <c r="C1508" s="24">
        <v>44641.710920912999</v>
      </c>
      <c r="D1508" s="22" t="s">
        <v>9</v>
      </c>
      <c r="E1508" s="22" t="s">
        <v>26</v>
      </c>
      <c r="F1508" s="25">
        <v>106.42</v>
      </c>
      <c r="G1508" s="22" t="s">
        <v>40</v>
      </c>
      <c r="H1508" s="26">
        <v>317</v>
      </c>
      <c r="I1508" s="27">
        <v>33735.14</v>
      </c>
      <c r="J1508" s="22" t="s">
        <v>27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641</v>
      </c>
      <c r="C1509" s="30">
        <v>44641.710922693499</v>
      </c>
      <c r="D1509" s="28" t="s">
        <v>9</v>
      </c>
      <c r="E1509" s="28" t="s">
        <v>26</v>
      </c>
      <c r="F1509" s="31">
        <v>106.42</v>
      </c>
      <c r="G1509" s="28" t="s">
        <v>40</v>
      </c>
      <c r="H1509" s="32">
        <v>317</v>
      </c>
      <c r="I1509" s="33">
        <v>33735.14</v>
      </c>
      <c r="J1509" s="28" t="s">
        <v>27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641</v>
      </c>
      <c r="C1510" s="24">
        <v>44641.711186518602</v>
      </c>
      <c r="D1510" s="22" t="s">
        <v>9</v>
      </c>
      <c r="E1510" s="22" t="s">
        <v>20</v>
      </c>
      <c r="F1510" s="25">
        <v>10.199999999999999</v>
      </c>
      <c r="G1510" s="22" t="s">
        <v>40</v>
      </c>
      <c r="H1510" s="26">
        <v>491</v>
      </c>
      <c r="I1510" s="27">
        <v>5008.2</v>
      </c>
      <c r="J1510" s="22" t="s">
        <v>22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641</v>
      </c>
      <c r="C1511" s="30">
        <v>44641.7111865189</v>
      </c>
      <c r="D1511" s="28" t="s">
        <v>9</v>
      </c>
      <c r="E1511" s="28" t="s">
        <v>20</v>
      </c>
      <c r="F1511" s="31">
        <v>10.199999999999999</v>
      </c>
      <c r="G1511" s="28" t="s">
        <v>40</v>
      </c>
      <c r="H1511" s="32">
        <v>242</v>
      </c>
      <c r="I1511" s="33">
        <v>2468.4</v>
      </c>
      <c r="J1511" s="28" t="s">
        <v>22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641</v>
      </c>
      <c r="C1512" s="24">
        <v>44641.711186614702</v>
      </c>
      <c r="D1512" s="22" t="s">
        <v>9</v>
      </c>
      <c r="E1512" s="22" t="s">
        <v>20</v>
      </c>
      <c r="F1512" s="25">
        <v>10.199999999999999</v>
      </c>
      <c r="G1512" s="22" t="s">
        <v>40</v>
      </c>
      <c r="H1512" s="26">
        <v>398</v>
      </c>
      <c r="I1512" s="27">
        <v>4059.6</v>
      </c>
      <c r="J1512" s="22" t="s">
        <v>21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641</v>
      </c>
      <c r="C1513" s="30">
        <v>44641.711186616201</v>
      </c>
      <c r="D1513" s="28" t="s">
        <v>9</v>
      </c>
      <c r="E1513" s="28" t="s">
        <v>20</v>
      </c>
      <c r="F1513" s="31">
        <v>10.199999999999999</v>
      </c>
      <c r="G1513" s="28" t="s">
        <v>40</v>
      </c>
      <c r="H1513" s="32">
        <v>1000</v>
      </c>
      <c r="I1513" s="33">
        <v>10200</v>
      </c>
      <c r="J1513" s="28" t="s">
        <v>21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641</v>
      </c>
      <c r="C1514" s="24">
        <v>44641.7115233523</v>
      </c>
      <c r="D1514" s="22" t="s">
        <v>9</v>
      </c>
      <c r="E1514" s="22" t="s">
        <v>26</v>
      </c>
      <c r="F1514" s="25">
        <v>106.42</v>
      </c>
      <c r="G1514" s="22" t="s">
        <v>40</v>
      </c>
      <c r="H1514" s="26">
        <v>319</v>
      </c>
      <c r="I1514" s="27">
        <v>33947.980000000003</v>
      </c>
      <c r="J1514" s="22" t="s">
        <v>27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641</v>
      </c>
      <c r="C1515" s="30">
        <v>44641.7115234374</v>
      </c>
      <c r="D1515" s="28" t="s">
        <v>9</v>
      </c>
      <c r="E1515" s="28" t="s">
        <v>26</v>
      </c>
      <c r="F1515" s="31">
        <v>106.42</v>
      </c>
      <c r="G1515" s="28" t="s">
        <v>40</v>
      </c>
      <c r="H1515" s="32">
        <v>151</v>
      </c>
      <c r="I1515" s="33">
        <v>16069.42</v>
      </c>
      <c r="J1515" s="28" t="s">
        <v>22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641</v>
      </c>
      <c r="C1516" s="24">
        <v>44641.7115234679</v>
      </c>
      <c r="D1516" s="22" t="s">
        <v>9</v>
      </c>
      <c r="E1516" s="22" t="s">
        <v>26</v>
      </c>
      <c r="F1516" s="25">
        <v>106.42</v>
      </c>
      <c r="G1516" s="22" t="s">
        <v>40</v>
      </c>
      <c r="H1516" s="26">
        <v>151</v>
      </c>
      <c r="I1516" s="27">
        <v>16069.42</v>
      </c>
      <c r="J1516" s="22" t="s">
        <v>22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641</v>
      </c>
      <c r="C1517" s="30">
        <v>44641.711523534403</v>
      </c>
      <c r="D1517" s="28" t="s">
        <v>9</v>
      </c>
      <c r="E1517" s="28" t="s">
        <v>26</v>
      </c>
      <c r="F1517" s="31">
        <v>106.42</v>
      </c>
      <c r="G1517" s="28" t="s">
        <v>40</v>
      </c>
      <c r="H1517" s="32">
        <v>319</v>
      </c>
      <c r="I1517" s="33">
        <v>33947.980000000003</v>
      </c>
      <c r="J1517" s="28" t="s">
        <v>27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641</v>
      </c>
      <c r="C1518" s="24">
        <v>44641.711524118102</v>
      </c>
      <c r="D1518" s="22" t="s">
        <v>9</v>
      </c>
      <c r="E1518" s="22" t="s">
        <v>26</v>
      </c>
      <c r="F1518" s="25">
        <v>106.42</v>
      </c>
      <c r="G1518" s="22" t="s">
        <v>40</v>
      </c>
      <c r="H1518" s="26">
        <v>319</v>
      </c>
      <c r="I1518" s="27">
        <v>33947.980000000003</v>
      </c>
      <c r="J1518" s="22" t="s">
        <v>27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641</v>
      </c>
      <c r="C1519" s="30">
        <v>44641.711913484702</v>
      </c>
      <c r="D1519" s="28" t="s">
        <v>9</v>
      </c>
      <c r="E1519" s="28" t="s">
        <v>20</v>
      </c>
      <c r="F1519" s="31">
        <v>10.196</v>
      </c>
      <c r="G1519" s="28" t="s">
        <v>40</v>
      </c>
      <c r="H1519" s="32">
        <v>1380</v>
      </c>
      <c r="I1519" s="33">
        <v>14070.48</v>
      </c>
      <c r="J1519" s="28" t="s">
        <v>21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641</v>
      </c>
      <c r="C1520" s="24">
        <v>44641.7119135061</v>
      </c>
      <c r="D1520" s="22" t="s">
        <v>9</v>
      </c>
      <c r="E1520" s="22" t="s">
        <v>26</v>
      </c>
      <c r="F1520" s="25">
        <v>106.42</v>
      </c>
      <c r="G1520" s="22" t="s">
        <v>40</v>
      </c>
      <c r="H1520" s="26">
        <v>831</v>
      </c>
      <c r="I1520" s="27">
        <v>88435.02</v>
      </c>
      <c r="J1520" s="22" t="s">
        <v>27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641</v>
      </c>
      <c r="C1521" s="30">
        <v>44641.7119135061</v>
      </c>
      <c r="D1521" s="28" t="s">
        <v>9</v>
      </c>
      <c r="E1521" s="28" t="s">
        <v>26</v>
      </c>
      <c r="F1521" s="31">
        <v>106.42</v>
      </c>
      <c r="G1521" s="28" t="s">
        <v>40</v>
      </c>
      <c r="H1521" s="32">
        <v>1404</v>
      </c>
      <c r="I1521" s="33">
        <v>149413.68</v>
      </c>
      <c r="J1521" s="28" t="s">
        <v>27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641</v>
      </c>
      <c r="C1522" s="24">
        <v>44641.712118190102</v>
      </c>
      <c r="D1522" s="22" t="s">
        <v>9</v>
      </c>
      <c r="E1522" s="22" t="s">
        <v>20</v>
      </c>
      <c r="F1522" s="25">
        <v>10.194000000000001</v>
      </c>
      <c r="G1522" s="22" t="s">
        <v>40</v>
      </c>
      <c r="H1522" s="26">
        <v>1218</v>
      </c>
      <c r="I1522" s="27">
        <v>12416.29</v>
      </c>
      <c r="J1522" s="22" t="s">
        <v>22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641</v>
      </c>
      <c r="C1523" s="30">
        <v>44641.713007964703</v>
      </c>
      <c r="D1523" s="28" t="s">
        <v>9</v>
      </c>
      <c r="E1523" s="28" t="s">
        <v>20</v>
      </c>
      <c r="F1523" s="31">
        <v>10.202</v>
      </c>
      <c r="G1523" s="28" t="s">
        <v>40</v>
      </c>
      <c r="H1523" s="32">
        <v>1008</v>
      </c>
      <c r="I1523" s="33">
        <v>10283.620000000001</v>
      </c>
      <c r="J1523" s="28" t="s">
        <v>21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641</v>
      </c>
      <c r="C1524" s="24">
        <v>44641.713119045002</v>
      </c>
      <c r="D1524" s="22" t="s">
        <v>9</v>
      </c>
      <c r="E1524" s="22" t="s">
        <v>26</v>
      </c>
      <c r="F1524" s="25">
        <v>106.54</v>
      </c>
      <c r="G1524" s="22" t="s">
        <v>40</v>
      </c>
      <c r="H1524" s="26">
        <v>145</v>
      </c>
      <c r="I1524" s="27">
        <v>15448.3</v>
      </c>
      <c r="J1524" s="22" t="s">
        <v>22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641</v>
      </c>
      <c r="C1525" s="30">
        <v>44641.713119046697</v>
      </c>
      <c r="D1525" s="28" t="s">
        <v>9</v>
      </c>
      <c r="E1525" s="28" t="s">
        <v>26</v>
      </c>
      <c r="F1525" s="31">
        <v>106.54</v>
      </c>
      <c r="G1525" s="28" t="s">
        <v>40</v>
      </c>
      <c r="H1525" s="32">
        <v>145</v>
      </c>
      <c r="I1525" s="33">
        <v>15448.3</v>
      </c>
      <c r="J1525" s="28" t="s">
        <v>22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641</v>
      </c>
      <c r="C1526" s="24">
        <v>44641.713119046697</v>
      </c>
      <c r="D1526" s="22" t="s">
        <v>9</v>
      </c>
      <c r="E1526" s="22" t="s">
        <v>26</v>
      </c>
      <c r="F1526" s="25">
        <v>106.54</v>
      </c>
      <c r="G1526" s="22" t="s">
        <v>40</v>
      </c>
      <c r="H1526" s="26">
        <v>21</v>
      </c>
      <c r="I1526" s="27">
        <v>2237.34</v>
      </c>
      <c r="J1526" s="22" t="s">
        <v>22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641</v>
      </c>
      <c r="C1527" s="30">
        <v>44641.713119047599</v>
      </c>
      <c r="D1527" s="28" t="s">
        <v>9</v>
      </c>
      <c r="E1527" s="28" t="s">
        <v>26</v>
      </c>
      <c r="F1527" s="31">
        <v>106.54</v>
      </c>
      <c r="G1527" s="28" t="s">
        <v>40</v>
      </c>
      <c r="H1527" s="32">
        <v>145</v>
      </c>
      <c r="I1527" s="33">
        <v>15448.3</v>
      </c>
      <c r="J1527" s="28" t="s">
        <v>22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641</v>
      </c>
      <c r="C1528" s="24">
        <v>44641.7131190488</v>
      </c>
      <c r="D1528" s="22" t="s">
        <v>9</v>
      </c>
      <c r="E1528" s="22" t="s">
        <v>26</v>
      </c>
      <c r="F1528" s="25">
        <v>106.54</v>
      </c>
      <c r="G1528" s="22" t="s">
        <v>40</v>
      </c>
      <c r="H1528" s="26">
        <v>145</v>
      </c>
      <c r="I1528" s="27">
        <v>15448.3</v>
      </c>
      <c r="J1528" s="22" t="s">
        <v>22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641</v>
      </c>
      <c r="C1529" s="30">
        <v>44641.7131190496</v>
      </c>
      <c r="D1529" s="28" t="s">
        <v>9</v>
      </c>
      <c r="E1529" s="28" t="s">
        <v>26</v>
      </c>
      <c r="F1529" s="31">
        <v>106.54</v>
      </c>
      <c r="G1529" s="28" t="s">
        <v>40</v>
      </c>
      <c r="H1529" s="32">
        <v>145</v>
      </c>
      <c r="I1529" s="33">
        <v>15448.3</v>
      </c>
      <c r="J1529" s="28" t="s">
        <v>22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641</v>
      </c>
      <c r="C1530" s="24">
        <v>44641.713119049899</v>
      </c>
      <c r="D1530" s="22" t="s">
        <v>9</v>
      </c>
      <c r="E1530" s="22" t="s">
        <v>26</v>
      </c>
      <c r="F1530" s="25">
        <v>106.54</v>
      </c>
      <c r="G1530" s="22" t="s">
        <v>40</v>
      </c>
      <c r="H1530" s="26">
        <v>145</v>
      </c>
      <c r="I1530" s="27">
        <v>15448.3</v>
      </c>
      <c r="J1530" s="22" t="s">
        <v>22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641</v>
      </c>
      <c r="C1531" s="30">
        <v>44641.713119050299</v>
      </c>
      <c r="D1531" s="28" t="s">
        <v>9</v>
      </c>
      <c r="E1531" s="28" t="s">
        <v>26</v>
      </c>
      <c r="F1531" s="31">
        <v>106.54</v>
      </c>
      <c r="G1531" s="28" t="s">
        <v>40</v>
      </c>
      <c r="H1531" s="32">
        <v>135</v>
      </c>
      <c r="I1531" s="33">
        <v>14382.9</v>
      </c>
      <c r="J1531" s="28" t="s">
        <v>22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641</v>
      </c>
      <c r="C1532" s="24">
        <v>44641.713119127497</v>
      </c>
      <c r="D1532" s="22" t="s">
        <v>9</v>
      </c>
      <c r="E1532" s="22" t="s">
        <v>26</v>
      </c>
      <c r="F1532" s="25">
        <v>106.54</v>
      </c>
      <c r="G1532" s="22" t="s">
        <v>40</v>
      </c>
      <c r="H1532" s="26">
        <v>307</v>
      </c>
      <c r="I1532" s="27">
        <v>32707.78</v>
      </c>
      <c r="J1532" s="22" t="s">
        <v>27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641</v>
      </c>
      <c r="C1533" s="30">
        <v>44641.713119127497</v>
      </c>
      <c r="D1533" s="28" t="s">
        <v>9</v>
      </c>
      <c r="E1533" s="28" t="s">
        <v>26</v>
      </c>
      <c r="F1533" s="31">
        <v>106.54</v>
      </c>
      <c r="G1533" s="28" t="s">
        <v>40</v>
      </c>
      <c r="H1533" s="32">
        <v>226</v>
      </c>
      <c r="I1533" s="33">
        <v>24078.04</v>
      </c>
      <c r="J1533" s="28" t="s">
        <v>27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641</v>
      </c>
      <c r="C1534" s="24">
        <v>44641.7131191425</v>
      </c>
      <c r="D1534" s="22" t="s">
        <v>9</v>
      </c>
      <c r="E1534" s="22" t="s">
        <v>26</v>
      </c>
      <c r="F1534" s="25">
        <v>106.54</v>
      </c>
      <c r="G1534" s="22" t="s">
        <v>40</v>
      </c>
      <c r="H1534" s="26">
        <v>307</v>
      </c>
      <c r="I1534" s="27">
        <v>32707.78</v>
      </c>
      <c r="J1534" s="22" t="s">
        <v>27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641</v>
      </c>
      <c r="C1535" s="30">
        <v>44641.713119142703</v>
      </c>
      <c r="D1535" s="28" t="s">
        <v>9</v>
      </c>
      <c r="E1535" s="28" t="s">
        <v>26</v>
      </c>
      <c r="F1535" s="31">
        <v>106.54</v>
      </c>
      <c r="G1535" s="28" t="s">
        <v>40</v>
      </c>
      <c r="H1535" s="32">
        <v>388</v>
      </c>
      <c r="I1535" s="33">
        <v>41337.519999999997</v>
      </c>
      <c r="J1535" s="28" t="s">
        <v>27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641</v>
      </c>
      <c r="C1536" s="24">
        <v>44641.713608334001</v>
      </c>
      <c r="D1536" s="22" t="s">
        <v>9</v>
      </c>
      <c r="E1536" s="22" t="s">
        <v>26</v>
      </c>
      <c r="F1536" s="25">
        <v>106.48</v>
      </c>
      <c r="G1536" s="22" t="s">
        <v>40</v>
      </c>
      <c r="H1536" s="26">
        <v>165</v>
      </c>
      <c r="I1536" s="27">
        <v>17569.2</v>
      </c>
      <c r="J1536" s="22" t="s">
        <v>24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641</v>
      </c>
      <c r="C1537" s="30">
        <v>44641.713608334001</v>
      </c>
      <c r="D1537" s="28" t="s">
        <v>9</v>
      </c>
      <c r="E1537" s="28" t="s">
        <v>26</v>
      </c>
      <c r="F1537" s="31">
        <v>106.48</v>
      </c>
      <c r="G1537" s="28" t="s">
        <v>40</v>
      </c>
      <c r="H1537" s="32">
        <v>42</v>
      </c>
      <c r="I1537" s="33">
        <v>4472.16</v>
      </c>
      <c r="J1537" s="28" t="s">
        <v>24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641</v>
      </c>
      <c r="C1538" s="24">
        <v>44641.713608335398</v>
      </c>
      <c r="D1538" s="22" t="s">
        <v>9</v>
      </c>
      <c r="E1538" s="22" t="s">
        <v>26</v>
      </c>
      <c r="F1538" s="25">
        <v>106.48</v>
      </c>
      <c r="G1538" s="22" t="s">
        <v>40</v>
      </c>
      <c r="H1538" s="26">
        <v>72</v>
      </c>
      <c r="I1538" s="27">
        <v>7666.56</v>
      </c>
      <c r="J1538" s="22" t="s">
        <v>24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641</v>
      </c>
      <c r="C1539" s="30">
        <v>44641.713608336497</v>
      </c>
      <c r="D1539" s="28" t="s">
        <v>9</v>
      </c>
      <c r="E1539" s="28" t="s">
        <v>26</v>
      </c>
      <c r="F1539" s="31">
        <v>106.48</v>
      </c>
      <c r="G1539" s="28" t="s">
        <v>40</v>
      </c>
      <c r="H1539" s="32">
        <v>594</v>
      </c>
      <c r="I1539" s="33">
        <v>63249.120000000003</v>
      </c>
      <c r="J1539" s="28" t="s">
        <v>24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641</v>
      </c>
      <c r="C1540" s="24">
        <v>44641.713660651898</v>
      </c>
      <c r="D1540" s="22" t="s">
        <v>9</v>
      </c>
      <c r="E1540" s="22" t="s">
        <v>26</v>
      </c>
      <c r="F1540" s="25">
        <v>106.46</v>
      </c>
      <c r="G1540" s="22" t="s">
        <v>40</v>
      </c>
      <c r="H1540" s="26">
        <v>856</v>
      </c>
      <c r="I1540" s="27">
        <v>91129.76</v>
      </c>
      <c r="J1540" s="22" t="s">
        <v>27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641</v>
      </c>
      <c r="C1541" s="30">
        <v>44641.713788487999</v>
      </c>
      <c r="D1541" s="28" t="s">
        <v>9</v>
      </c>
      <c r="E1541" s="28" t="s">
        <v>20</v>
      </c>
      <c r="F1541" s="31">
        <v>10.202</v>
      </c>
      <c r="G1541" s="28" t="s">
        <v>40</v>
      </c>
      <c r="H1541" s="32">
        <v>1505</v>
      </c>
      <c r="I1541" s="33">
        <v>15354.01</v>
      </c>
      <c r="J1541" s="28" t="s">
        <v>21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641</v>
      </c>
      <c r="C1542" s="24">
        <v>44641.713788585097</v>
      </c>
      <c r="D1542" s="22" t="s">
        <v>9</v>
      </c>
      <c r="E1542" s="22" t="s">
        <v>20</v>
      </c>
      <c r="F1542" s="25">
        <v>10.202</v>
      </c>
      <c r="G1542" s="22" t="s">
        <v>40</v>
      </c>
      <c r="H1542" s="26">
        <v>563</v>
      </c>
      <c r="I1542" s="27">
        <v>5743.73</v>
      </c>
      <c r="J1542" s="22" t="s">
        <v>22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641</v>
      </c>
      <c r="C1543" s="30">
        <v>44641.7137885954</v>
      </c>
      <c r="D1543" s="28" t="s">
        <v>9</v>
      </c>
      <c r="E1543" s="28" t="s">
        <v>20</v>
      </c>
      <c r="F1543" s="31">
        <v>10.202</v>
      </c>
      <c r="G1543" s="28" t="s">
        <v>40</v>
      </c>
      <c r="H1543" s="32">
        <v>138</v>
      </c>
      <c r="I1543" s="33">
        <v>1407.88</v>
      </c>
      <c r="J1543" s="28" t="s">
        <v>23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641</v>
      </c>
      <c r="C1544" s="24">
        <v>44641.714204548502</v>
      </c>
      <c r="D1544" s="22" t="s">
        <v>9</v>
      </c>
      <c r="E1544" s="22" t="s">
        <v>26</v>
      </c>
      <c r="F1544" s="25">
        <v>106.48</v>
      </c>
      <c r="G1544" s="22" t="s">
        <v>40</v>
      </c>
      <c r="H1544" s="26">
        <v>40</v>
      </c>
      <c r="I1544" s="27">
        <v>4259.2</v>
      </c>
      <c r="J1544" s="22" t="s">
        <v>27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641</v>
      </c>
      <c r="C1545" s="30">
        <v>44641.714204549004</v>
      </c>
      <c r="D1545" s="28" t="s">
        <v>9</v>
      </c>
      <c r="E1545" s="28" t="s">
        <v>26</v>
      </c>
      <c r="F1545" s="31">
        <v>106.48</v>
      </c>
      <c r="G1545" s="28" t="s">
        <v>40</v>
      </c>
      <c r="H1545" s="32">
        <v>883</v>
      </c>
      <c r="I1545" s="33">
        <v>94021.84</v>
      </c>
      <c r="J1545" s="28" t="s">
        <v>27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641</v>
      </c>
      <c r="C1546" s="24">
        <v>44641.714332218202</v>
      </c>
      <c r="D1546" s="22" t="s">
        <v>9</v>
      </c>
      <c r="E1546" s="22" t="s">
        <v>20</v>
      </c>
      <c r="F1546" s="25">
        <v>10.199999999999999</v>
      </c>
      <c r="G1546" s="22" t="s">
        <v>40</v>
      </c>
      <c r="H1546" s="26">
        <v>1277</v>
      </c>
      <c r="I1546" s="27">
        <v>13025.4</v>
      </c>
      <c r="J1546" s="22" t="s">
        <v>21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641</v>
      </c>
      <c r="C1547" s="30">
        <v>44641.7146200844</v>
      </c>
      <c r="D1547" s="28" t="s">
        <v>9</v>
      </c>
      <c r="E1547" s="28" t="s">
        <v>26</v>
      </c>
      <c r="F1547" s="31">
        <v>106.46</v>
      </c>
      <c r="G1547" s="28" t="s">
        <v>40</v>
      </c>
      <c r="H1547" s="32">
        <v>357</v>
      </c>
      <c r="I1547" s="33">
        <v>38006.22</v>
      </c>
      <c r="J1547" s="28" t="s">
        <v>22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641</v>
      </c>
      <c r="C1548" s="24">
        <v>44641.7146200848</v>
      </c>
      <c r="D1548" s="22" t="s">
        <v>9</v>
      </c>
      <c r="E1548" s="22" t="s">
        <v>26</v>
      </c>
      <c r="F1548" s="25">
        <v>106.46</v>
      </c>
      <c r="G1548" s="22" t="s">
        <v>40</v>
      </c>
      <c r="H1548" s="26">
        <v>599</v>
      </c>
      <c r="I1548" s="27">
        <v>63769.54</v>
      </c>
      <c r="J1548" s="22" t="s">
        <v>22</v>
      </c>
      <c r="K1548" s="22" t="s">
        <v>1564</v>
      </c>
      <c r="L1548" s="22" t="s">
        <v>42</v>
      </c>
    </row>
    <row r="1549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9:K1548 L26:L154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3-21T18:03:23Z</cp:lastPrinted>
  <dcterms:created xsi:type="dcterms:W3CDTF">2022-03-21T16:15:26Z</dcterms:created>
  <dcterms:modified xsi:type="dcterms:W3CDTF">2022-03-21T18:3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3-21T16:18:5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ad2ee159-f96d-42de-b2ee-5e024d47d40f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9CFC8089-764F-4F6B-B7EE-4A1898A73205}</vt:lpwstr>
  </property>
</Properties>
</file>